</v>
      </c>
      <c r="AP170" s="9" t="s">
        <v>1292</v>
      </c>
      <c r="AQ170" s="9" t="s">
        <v>1292</v>
      </c>
      <c r="AR170" s="9" t="s">
        <v>1292</v>
      </c>
      <c r="AS170" s="9" t="s">
        <v>1292</v>
      </c>
      <c r="AT170" s="9" t="s">
        <v>1292</v>
      </c>
      <c r="AU170" s="2">
        <v>-2146826273</v>
      </c>
      <c r="AV170" s="9"/>
      <c r="AW170" s="9" t="s">
        <v>1292</v>
      </c>
      <c r="AX170" s="9" t="s">
        <v>1292</v>
      </c>
      <c r="AY170" s="9" t="s">
        <v>1292</v>
      </c>
      <c r="AZ170" s="2">
        <v>-2146826273</v>
      </c>
      <c r="BA170" s="10" t="s">
        <v>1292</v>
      </c>
      <c r="BB170" s="9"/>
      <c r="BC170" s="9" t="s">
        <v>1292</v>
      </c>
      <c r="BD170" s="9" t="s">
        <v>1292</v>
      </c>
      <c r="BE170" s="9" t="s">
        <v>1292</v>
      </c>
      <c r="BF170" s="9" t="s">
        <v>1292</v>
      </c>
      <c r="BG170" s="9" t="s">
        <v>1292</v>
      </c>
      <c r="BH170" s="9" t="s">
        <v>1292</v>
      </c>
      <c r="BI170" s="9" t="s">
        <v>1292</v>
      </c>
      <c r="BJ170" s="9"/>
      <c r="BK170" s="9"/>
      <c r="BL170" s="9" t="s">
        <v>1292</v>
      </c>
      <c r="BM170" s="9" t="s">
        <v>1292</v>
      </c>
      <c r="BN170" s="9" t="s">
        <v>1292</v>
      </c>
      <c r="BO170" s="9" t="s">
        <v>1292</v>
      </c>
      <c r="BP170" s="9" t="s">
        <v>1292</v>
      </c>
      <c r="BQ170" s="9" t="s">
        <v>1292</v>
      </c>
      <c r="BR170" s="9" t="s">
        <v>1292</v>
      </c>
      <c r="BS170" s="9" t="s">
        <v>1292</v>
      </c>
      <c r="BT170" s="9" t="s">
        <v>1292</v>
      </c>
      <c r="BU170" s="9" t="s">
        <v>1292</v>
      </c>
      <c r="BV170" s="9" t="s">
        <v>1292</v>
      </c>
      <c r="BW170" s="9" t="s">
        <v>1292</v>
      </c>
      <c r="BX170" s="9" t="s">
        <v>1292</v>
      </c>
      <c r="BY170" s="9" t="s">
        <v>1292</v>
      </c>
      <c r="BZ170" s="9" t="s">
        <v>1292</v>
      </c>
      <c r="CA170" s="9" t="s">
        <v>1292</v>
      </c>
      <c r="CB170" s="9" t="s">
        <v>1292</v>
      </c>
      <c r="CC170" s="9" t="s">
        <v>1292</v>
      </c>
      <c r="CD170" s="9" t="s">
        <v>1292</v>
      </c>
      <c r="CE170" s="9"/>
      <c r="CF170" s="9" t="s">
        <v>1292</v>
      </c>
      <c r="CG170" s="9" t="s">
        <v>1292</v>
      </c>
      <c r="CH170" s="9" t="s">
        <v>1292</v>
      </c>
      <c r="CI170" s="9" t="s">
        <v>1292</v>
      </c>
      <c r="CJ170" s="9" t="s">
        <v>1292</v>
      </c>
      <c r="CK170" s="9" t="s">
        <v>1292</v>
      </c>
      <c r="CL170" s="9" t="s">
        <v>1292</v>
      </c>
      <c r="CM170" s="9" t="s">
        <v>1292</v>
      </c>
      <c r="CN170" s="9" t="s">
        <v>1292</v>
      </c>
      <c r="CO170" s="9" t="s">
        <v>1292</v>
      </c>
      <c r="CP170" s="9" t="s">
        <v>1292</v>
      </c>
      <c r="CQ170" s="9" t="s">
        <v>1292</v>
      </c>
      <c r="CR170" s="9" t="s">
        <v>1292</v>
      </c>
      <c r="CS170" s="9" t="s">
        <v>1292</v>
      </c>
      <c r="CT170" s="9" t="s">
        <v>1292</v>
      </c>
      <c r="CU170" s="9" t="s">
        <v>1292</v>
      </c>
      <c r="CV170" s="9" t="s">
        <v>1292</v>
      </c>
      <c r="CW170" s="9" t="s">
        <v>1292</v>
      </c>
      <c r="CX170" s="9" t="s">
        <v>1292</v>
      </c>
      <c r="CY170" s="9" t="s">
        <v>1292</v>
      </c>
      <c r="CZ170" s="9" t="s">
        <v>1292</v>
      </c>
      <c r="DA170" s="9" t="s">
        <v>1292</v>
      </c>
      <c r="DB170" s="9" t="s">
        <v>1292</v>
      </c>
      <c r="DC170" s="9"/>
      <c r="DD170" s="9" t="s">
        <v>1292</v>
      </c>
      <c r="DE170" s="9" t="s">
        <v>1292</v>
      </c>
      <c r="DF170" s="9" t="s">
        <v>1292</v>
      </c>
      <c r="DG170" s="9" t="s">
        <v>1292</v>
      </c>
      <c r="DH170" s="9" t="s">
        <v>1292</v>
      </c>
      <c r="DI170" s="9" t="s">
        <v>1292</v>
      </c>
      <c r="DJ170" s="9" t="s">
        <v>1292</v>
      </c>
      <c r="DK170" s="9" t="s">
        <v>1292</v>
      </c>
      <c r="DL170" s="9" t="s">
        <v>1292</v>
      </c>
      <c r="DM170" s="9" t="s">
        <v>1292</v>
      </c>
      <c r="DN170" s="9" t="s">
        <v>1292</v>
      </c>
      <c r="DO170" s="9" t="s">
        <v>1292</v>
      </c>
      <c r="DP170" s="9" t="s">
        <v>1292</v>
      </c>
      <c r="DQ170" s="9" t="s">
        <v>1292</v>
      </c>
      <c r="DR170" s="9" t="s">
        <v>1292</v>
      </c>
      <c r="DS170" s="9" t="s">
        <v>1292</v>
      </c>
      <c r="DT170" s="9" t="s">
        <v>1292</v>
      </c>
      <c r="DU170" s="9" t="s">
        <v>1292</v>
      </c>
      <c r="DV170" s="9"/>
      <c r="DW170" s="9" t="s">
        <v>1292</v>
      </c>
      <c r="DX170" s="9" t="s">
        <v>1292</v>
      </c>
      <c r="DY170" s="9" t="s">
        <v>1292</v>
      </c>
      <c r="DZ170" s="9" t="s">
        <v>1292</v>
      </c>
      <c r="EA170" s="9" t="s">
        <v>1292</v>
      </c>
      <c r="EB170" s="9" t="s">
        <v>1292</v>
      </c>
      <c r="EC170" s="9" t="s">
        <v>1292</v>
      </c>
      <c r="ED170" s="9" t="s">
        <v>1292</v>
      </c>
      <c r="EE170" s="9" t="s">
        <v>1292</v>
      </c>
      <c r="EF170" s="9" t="s">
        <v>1292</v>
      </c>
      <c r="EG170" s="9" t="s">
        <v>1292</v>
      </c>
      <c r="EH170" s="9" t="s">
        <v>1292</v>
      </c>
      <c r="EI170" s="9" t="s">
        <v>1292</v>
      </c>
      <c r="EJ170" s="9" t="s">
        <v>1292</v>
      </c>
      <c r="EK170" s="9" t="s">
        <v>1292</v>
      </c>
      <c r="EL170" s="9" t="s">
        <v>1292</v>
      </c>
      <c r="EM170" s="9" t="s">
        <v>1292</v>
      </c>
      <c r="EN170" s="9" t="s">
        <v>1292</v>
      </c>
      <c r="EO170" s="9" t="s">
        <v>1292</v>
      </c>
      <c r="EP170" s="9" t="s">
        <v>1292</v>
      </c>
      <c r="EQ170" s="9" t="s">
        <v>1292</v>
      </c>
      <c r="ER170" s="9" t="s">
        <v>1292</v>
      </c>
      <c r="ES170" s="9" t="s">
        <v>1292</v>
      </c>
      <c r="ET170" s="9" t="s">
        <v>1292</v>
      </c>
      <c r="EU170" s="9" t="s">
        <v>1292</v>
      </c>
      <c r="EV170" s="9" t="s">
        <v>1292</v>
      </c>
      <c r="EW170" s="9" t="s">
        <v>1292</v>
      </c>
      <c r="EX170" s="9" t="s">
        <v>1292</v>
      </c>
      <c r="EY170" s="9" t="s">
        <v>1292</v>
      </c>
      <c r="EZ170" s="9" t="s">
        <v>1292</v>
      </c>
      <c r="FA170" s="9" t="s">
        <v>1292</v>
      </c>
      <c r="FB170" s="9" t="s">
        <v>1292</v>
      </c>
      <c r="FC170" s="9" t="s">
        <v>1292</v>
      </c>
      <c r="FD170" s="9" t="s">
        <v>1292</v>
      </c>
      <c r="FE170" s="9" t="s">
        <v>1292</v>
      </c>
      <c r="FF170" s="9" t="s">
        <v>1292</v>
      </c>
      <c r="FG170" s="9" t="s">
        <v>1292</v>
      </c>
      <c r="FH170" s="9" t="s">
        <v>1292</v>
      </c>
      <c r="FI170" s="9" t="s">
        <v>1292</v>
      </c>
      <c r="FJ170" s="9" t="s">
        <v>1292</v>
      </c>
      <c r="FK170" s="9" t="s">
        <v>1292</v>
      </c>
      <c r="FL170" s="9"/>
      <c r="FM170" s="9" t="s">
        <v>1292</v>
      </c>
      <c r="FN170" s="9" t="s">
        <v>1292</v>
      </c>
      <c r="FO170" s="9" t="s">
        <v>1292</v>
      </c>
      <c r="FP170" s="9" t="s">
        <v>1292</v>
      </c>
      <c r="FQ170" s="9" t="s">
        <v>1292</v>
      </c>
      <c r="FR170" s="9" t="s">
        <v>1292</v>
      </c>
      <c r="FS170" s="9" t="s">
        <v>1292</v>
      </c>
      <c r="FT170" s="10" t="s">
        <v>1292</v>
      </c>
      <c r="FU170" s="9" t="s">
        <v>1292</v>
      </c>
      <c r="FV170" s="9" t="s">
        <v>1289</v>
      </c>
      <c r="FW170" s="9" t="s">
        <v>1290</v>
      </c>
      <c r="FX170" s="9" t="s">
        <v>1289</v>
      </c>
      <c r="FY170" s="9" t="s">
        <v>1289</v>
      </c>
      <c r="FZ170" s="9" t="s">
        <v>1289</v>
      </c>
      <c r="GA170" s="1" t="e">
        <f t="shared" si="30"/>
        <v>#VALUE!</v>
      </c>
      <c r="GB170" s="8" t="e">
        <f t="shared" si="31"/>
        <v>#VALUE!</v>
      </c>
      <c r="GC170" s="8" t="s">
        <v>1291</v>
      </c>
    </row>
    <row r="171" spans="1:185">
      <c r="A171" s="11">
        <f>Assumptions!C16</f>
        <v>0</v>
      </c>
      <c r="B171" s="11">
        <f>Assumptions!B16</f>
        <v>0</v>
      </c>
      <c r="C171" s="9" t="e">
        <f>CONCATENATE("FY",RIGHT(Assumptions!D$16,4)-11)</f>
        <v>#VALUE!</v>
      </c>
      <c r="D171" s="11" t="e">
        <f t="shared" si="29"/>
        <v>#VALUE!</v>
      </c>
      <c r="E171" s="9" t="s">
        <v>1288</v>
      </c>
      <c r="F171" s="9" t="s">
        <v>1288</v>
      </c>
      <c r="G171" s="9" t="s">
        <v>1288</v>
      </c>
      <c r="H171" s="9" t="s">
        <v>1288</v>
      </c>
      <c r="I171" s="9" t="s">
        <v>1288</v>
      </c>
      <c r="J171" s="9" t="s">
        <v>1288</v>
      </c>
      <c r="K171" s="9" t="s">
        <v>1288</v>
      </c>
      <c r="L171" s="9" t="s">
        <v>1288</v>
      </c>
      <c r="M171" s="9" t="s">
        <v>1288</v>
      </c>
      <c r="N171" s="9" t="s">
        <v>1288</v>
      </c>
      <c r="O171" s="9" t="s">
        <v>1288</v>
      </c>
      <c r="P171" s="9" t="s">
        <v>1288</v>
      </c>
      <c r="Q171" s="9" t="s">
        <v>1288</v>
      </c>
      <c r="R171" s="9" t="s">
        <v>1288</v>
      </c>
      <c r="S171" s="9" t="s">
        <v>1288</v>
      </c>
      <c r="T171" s="9" t="s">
        <v>1288</v>
      </c>
      <c r="U171" s="9" t="s">
        <v>1288</v>
      </c>
      <c r="V171" s="9" t="s">
        <v>1288</v>
      </c>
      <c r="W171" s="9" t="s">
        <v>1288</v>
      </c>
      <c r="X171" s="9" t="s">
        <v>1288</v>
      </c>
      <c r="Y171" s="9" t="s">
        <v>1288</v>
      </c>
      <c r="Z171" s="9" t="s">
        <v>1288</v>
      </c>
      <c r="AA171" s="9" t="s">
        <v>1288</v>
      </c>
      <c r="AB171" s="9" t="s">
        <v>1288</v>
      </c>
      <c r="AC171" s="9" t="s">
        <v>1288</v>
      </c>
      <c r="AD171" s="9" t="s">
        <v>1288</v>
      </c>
      <c r="AE171" s="9" t="s">
        <v>1288</v>
      </c>
      <c r="AF171" s="9" t="s">
        <v>1288</v>
      </c>
      <c r="AG171" s="9" t="s">
        <v>1288</v>
      </c>
      <c r="AH171" s="9" t="s">
        <v>1288</v>
      </c>
      <c r="AI171" s="9" t="s">
        <v>1288</v>
      </c>
      <c r="AJ171" s="9" t="s">
        <v>1288</v>
      </c>
      <c r="AK171" s="9" t="s">
        <v>1288</v>
      </c>
      <c r="AL171" s="9" t="s">
        <v>1288</v>
      </c>
      <c r="AM171" s="9"/>
      <c r="AN171" s="9" t="s">
        <v>1288</v>
      </c>
      <c r="AO171" s="9" t="s">
        <v>1288</v>
      </c>
      <c r="AP171" s="9" t="s">
        <v>1288</v>
      </c>
      <c r="AQ171" s="9" t="s">
        <v>1288</v>
      </c>
      <c r="AR171" s="9" t="s">
        <v>1288</v>
      </c>
      <c r="AS171" s="9" t="s">
        <v>1288</v>
      </c>
      <c r="AT171" s="9" t="s">
        <v>1288</v>
      </c>
      <c r="AU171" s="2">
        <v>-2146826273</v>
      </c>
      <c r="AV171" s="9"/>
      <c r="AW171" s="9" t="s">
        <v>1288</v>
      </c>
      <c r="AX171" s="9" t="s">
        <v>1288</v>
      </c>
      <c r="AY171" s="9" t="s">
        <v>1288</v>
      </c>
      <c r="AZ171" s="2">
        <v>-2146826273</v>
      </c>
      <c r="BA171" s="10" t="s">
        <v>1288</v>
      </c>
      <c r="BB171" s="9"/>
      <c r="BC171" s="9" t="s">
        <v>1288</v>
      </c>
      <c r="BD171" s="9" t="s">
        <v>1288</v>
      </c>
      <c r="BE171" s="9" t="s">
        <v>1288</v>
      </c>
      <c r="BF171" s="9" t="s">
        <v>1288</v>
      </c>
      <c r="BG171" s="9" t="s">
        <v>1288</v>
      </c>
      <c r="BH171" s="9" t="s">
        <v>1288</v>
      </c>
      <c r="BI171" s="9" t="s">
        <v>1288</v>
      </c>
      <c r="BJ171" s="9"/>
      <c r="BK171" s="9"/>
      <c r="BL171" s="9" t="s">
        <v>1288</v>
      </c>
      <c r="BM171" s="9" t="s">
        <v>1288</v>
      </c>
      <c r="BN171" s="9" t="s">
        <v>1288</v>
      </c>
      <c r="BO171" s="9" t="s">
        <v>1288</v>
      </c>
      <c r="BP171" s="9" t="s">
        <v>1288</v>
      </c>
      <c r="BQ171" s="9" t="s">
        <v>1288</v>
      </c>
      <c r="BR171" s="9" t="s">
        <v>1288</v>
      </c>
      <c r="BS171" s="9" t="s">
        <v>1288</v>
      </c>
      <c r="BT171" s="9" t="s">
        <v>1288</v>
      </c>
      <c r="BU171" s="9" t="s">
        <v>1288</v>
      </c>
      <c r="BV171" s="9" t="s">
        <v>1288</v>
      </c>
      <c r="BW171" s="9" t="s">
        <v>1288</v>
      </c>
      <c r="BX171" s="9" t="s">
        <v>1288</v>
      </c>
      <c r="BY171" s="9" t="s">
        <v>1288</v>
      </c>
      <c r="BZ171" s="9" t="s">
        <v>1288</v>
      </c>
      <c r="CA171" s="9" t="s">
        <v>1288</v>
      </c>
      <c r="CB171" s="9" t="s">
        <v>1288</v>
      </c>
      <c r="CC171" s="9" t="s">
        <v>1288</v>
      </c>
      <c r="CD171" s="9" t="s">
        <v>1288</v>
      </c>
      <c r="CE171" s="9"/>
      <c r="CF171" s="9" t="s">
        <v>1288</v>
      </c>
      <c r="CG171" s="9" t="s">
        <v>1288</v>
      </c>
      <c r="CH171" s="9" t="s">
        <v>1288</v>
      </c>
      <c r="CI171" s="9" t="s">
        <v>1288</v>
      </c>
      <c r="CJ171" s="9" t="s">
        <v>1288</v>
      </c>
      <c r="CK171" s="9" t="s">
        <v>1288</v>
      </c>
      <c r="CL171" s="9" t="s">
        <v>1288</v>
      </c>
      <c r="CM171" s="9" t="s">
        <v>1288</v>
      </c>
      <c r="CN171" s="9" t="s">
        <v>1288</v>
      </c>
      <c r="CO171" s="9" t="s">
        <v>1288</v>
      </c>
      <c r="CP171" s="9" t="s">
        <v>1288</v>
      </c>
      <c r="CQ171" s="9" t="s">
        <v>1288</v>
      </c>
      <c r="CR171" s="9" t="s">
        <v>1288</v>
      </c>
      <c r="CS171" s="9" t="s">
        <v>1288</v>
      </c>
      <c r="CT171" s="9" t="s">
        <v>1288</v>
      </c>
      <c r="CU171" s="9" t="s">
        <v>1288</v>
      </c>
      <c r="CV171" s="9" t="s">
        <v>1288</v>
      </c>
      <c r="CW171" s="9" t="s">
        <v>1288</v>
      </c>
      <c r="CX171" s="9" t="s">
        <v>1288</v>
      </c>
      <c r="CY171" s="9" t="s">
        <v>1288</v>
      </c>
      <c r="CZ171" s="9" t="s">
        <v>1288</v>
      </c>
      <c r="DA171" s="9" t="s">
        <v>1288</v>
      </c>
      <c r="DB171" s="9" t="s">
        <v>1288</v>
      </c>
      <c r="DC171" s="9"/>
      <c r="DD171" s="9" t="s">
        <v>1288</v>
      </c>
      <c r="DE171" s="9" t="s">
        <v>1288</v>
      </c>
      <c r="DF171" s="9" t="s">
        <v>1288</v>
      </c>
      <c r="DG171" s="9" t="s">
        <v>1288</v>
      </c>
      <c r="DH171" s="9" t="s">
        <v>1288</v>
      </c>
      <c r="DI171" s="9" t="s">
        <v>1288</v>
      </c>
      <c r="DJ171" s="9" t="s">
        <v>1288</v>
      </c>
      <c r="DK171" s="9" t="s">
        <v>1288</v>
      </c>
      <c r="DL171" s="9" t="s">
        <v>1288</v>
      </c>
      <c r="DM171" s="9" t="s">
        <v>1288</v>
      </c>
      <c r="DN171" s="9" t="s">
        <v>1288</v>
      </c>
      <c r="DO171" s="9" t="s">
        <v>1288</v>
      </c>
      <c r="DP171" s="9" t="s">
        <v>1288</v>
      </c>
      <c r="DQ171" s="9" t="s">
        <v>1288</v>
      </c>
      <c r="DR171" s="9" t="s">
        <v>1288</v>
      </c>
      <c r="DS171" s="9" t="s">
        <v>1288</v>
      </c>
      <c r="DT171" s="9" t="s">
        <v>1288</v>
      </c>
      <c r="DU171" s="9" t="s">
        <v>1288</v>
      </c>
      <c r="DV171" s="9"/>
      <c r="DW171" s="9" t="s">
        <v>1288</v>
      </c>
      <c r="DX171" s="9" t="s">
        <v>1288</v>
      </c>
      <c r="DY171" s="9" t="s">
        <v>1288</v>
      </c>
      <c r="DZ171" s="9" t="s">
        <v>1288</v>
      </c>
      <c r="EA171" s="9" t="s">
        <v>1288</v>
      </c>
      <c r="EB171" s="9" t="s">
        <v>1288</v>
      </c>
      <c r="EC171" s="9" t="s">
        <v>1288</v>
      </c>
      <c r="ED171" s="9" t="s">
        <v>1288</v>
      </c>
      <c r="EE171" s="9" t="s">
        <v>1288</v>
      </c>
      <c r="EF171" s="9" t="s">
        <v>1288</v>
      </c>
      <c r="EG171" s="9" t="s">
        <v>1288</v>
      </c>
      <c r="EH171" s="9" t="s">
        <v>1288</v>
      </c>
      <c r="EI171" s="9" t="s">
        <v>1288</v>
      </c>
      <c r="EJ171" s="9" t="s">
        <v>1288</v>
      </c>
      <c r="EK171" s="9" t="s">
        <v>1288</v>
      </c>
      <c r="EL171" s="9" t="s">
        <v>1288</v>
      </c>
      <c r="EM171" s="9" t="s">
        <v>1288</v>
      </c>
      <c r="EN171" s="9" t="s">
        <v>1288</v>
      </c>
      <c r="EO171" s="9" t="s">
        <v>1288</v>
      </c>
      <c r="EP171" s="9" t="s">
        <v>1288</v>
      </c>
      <c r="EQ171" s="9" t="s">
        <v>1288</v>
      </c>
      <c r="ER171" s="9" t="s">
        <v>1288</v>
      </c>
      <c r="ES171" s="9" t="s">
        <v>1288</v>
      </c>
      <c r="ET171" s="9" t="s">
        <v>1288</v>
      </c>
      <c r="EU171" s="9" t="s">
        <v>1288</v>
      </c>
      <c r="EV171" s="9" t="s">
        <v>1288</v>
      </c>
      <c r="EW171" s="9" t="s">
        <v>1288</v>
      </c>
      <c r="EX171" s="9" t="s">
        <v>1288</v>
      </c>
      <c r="EY171" s="9" t="s">
        <v>1288</v>
      </c>
      <c r="EZ171" s="9" t="s">
        <v>1288</v>
      </c>
      <c r="FA171" s="9" t="s">
        <v>1288</v>
      </c>
      <c r="FB171" s="9" t="s">
        <v>1288</v>
      </c>
      <c r="FC171" s="9" t="s">
        <v>1288</v>
      </c>
      <c r="FD171" s="9" t="s">
        <v>1288</v>
      </c>
      <c r="FE171" s="9" t="s">
        <v>1288</v>
      </c>
      <c r="FF171" s="9" t="s">
        <v>1288</v>
      </c>
      <c r="FG171" s="9" t="s">
        <v>1288</v>
      </c>
      <c r="FH171" s="9" t="s">
        <v>1288</v>
      </c>
      <c r="FI171" s="9" t="s">
        <v>1288</v>
      </c>
      <c r="FJ171" s="9" t="s">
        <v>1288</v>
      </c>
      <c r="FK171" s="9" t="s">
        <v>1288</v>
      </c>
      <c r="FL171" s="9"/>
      <c r="FM171" s="9" t="s">
        <v>1288</v>
      </c>
      <c r="FN171" s="9" t="s">
        <v>1288</v>
      </c>
      <c r="FO171" s="9" t="s">
        <v>1288</v>
      </c>
      <c r="FP171" s="9" t="s">
        <v>1288</v>
      </c>
      <c r="FQ171" s="9" t="s">
        <v>1288</v>
      </c>
      <c r="FR171" s="9" t="s">
        <v>1288</v>
      </c>
      <c r="FS171" s="9" t="s">
        <v>1288</v>
      </c>
      <c r="FT171" s="10" t="s">
        <v>1288</v>
      </c>
      <c r="FU171" s="9" t="s">
        <v>1288</v>
      </c>
      <c r="FV171" s="9" t="s">
        <v>1289</v>
      </c>
      <c r="FW171" s="9" t="s">
        <v>1290</v>
      </c>
      <c r="FX171" s="9" t="s">
        <v>1289</v>
      </c>
      <c r="FY171" s="9" t="s">
        <v>1289</v>
      </c>
      <c r="FZ171" s="9" t="s">
        <v>1289</v>
      </c>
      <c r="GA171" s="1" t="e">
        <f t="shared" si="30"/>
        <v>#VALUE!</v>
      </c>
      <c r="GB171" s="8" t="e">
        <f t="shared" si="31"/>
        <v>#VALUE!</v>
      </c>
      <c r="GC171" s="8" t="s">
        <v>1291</v>
      </c>
    </row>
    <row r="172" spans="1:185">
      <c r="A172" s="9">
        <f t="shared" si="34"/>
        <v>0</v>
      </c>
      <c r="B172" s="9">
        <f t="shared" si="34"/>
        <v>0</v>
      </c>
      <c r="C172" s="9" t="e">
        <f>CONCATENATE("FY",RIGHT(Assumptions!D$16,4)-10)</f>
        <v>#VALUE!</v>
      </c>
      <c r="D172" s="11" t="e">
        <f t="shared" si="29"/>
        <v>#VALUE!</v>
      </c>
      <c r="E172" s="9" t="s">
        <v>1288</v>
      </c>
      <c r="F172" s="9" t="s">
        <v>1288</v>
      </c>
      <c r="G172" s="9" t="s">
        <v>1288</v>
      </c>
      <c r="H172" s="9" t="s">
        <v>1288</v>
      </c>
      <c r="I172" s="9" t="s">
        <v>1288</v>
      </c>
      <c r="J172" s="9" t="s">
        <v>1288</v>
      </c>
      <c r="K172" s="9" t="s">
        <v>1288</v>
      </c>
      <c r="L172" s="9" t="s">
        <v>1288</v>
      </c>
      <c r="M172" s="9" t="s">
        <v>1288</v>
      </c>
      <c r="N172" s="9" t="s">
        <v>1288</v>
      </c>
      <c r="O172" s="9" t="s">
        <v>1288</v>
      </c>
      <c r="P172" s="9" t="s">
        <v>1288</v>
      </c>
      <c r="Q172" s="9" t="s">
        <v>1288</v>
      </c>
      <c r="R172" s="9" t="s">
        <v>1288</v>
      </c>
      <c r="S172" s="9" t="s">
        <v>1288</v>
      </c>
      <c r="T172" s="9" t="s">
        <v>1288</v>
      </c>
      <c r="U172" s="9" t="s">
        <v>1288</v>
      </c>
      <c r="V172" s="9" t="s">
        <v>1288</v>
      </c>
      <c r="W172" s="9" t="s">
        <v>1288</v>
      </c>
      <c r="X172" s="9" t="s">
        <v>1288</v>
      </c>
      <c r="Y172" s="9" t="s">
        <v>1288</v>
      </c>
      <c r="Z172" s="9" t="s">
        <v>1288</v>
      </c>
      <c r="AA172" s="9" t="s">
        <v>1288</v>
      </c>
      <c r="AB172" s="9" t="s">
        <v>1288</v>
      </c>
      <c r="AC172" s="9" t="s">
        <v>1288</v>
      </c>
      <c r="AD172" s="9" t="s">
        <v>1288</v>
      </c>
      <c r="AE172" s="9" t="s">
        <v>1288</v>
      </c>
      <c r="AF172" s="9" t="s">
        <v>1288</v>
      </c>
      <c r="AG172" s="9" t="s">
        <v>1288</v>
      </c>
      <c r="AH172" s="9" t="s">
        <v>1288</v>
      </c>
      <c r="AI172" s="9" t="s">
        <v>1288</v>
      </c>
      <c r="AJ172" s="9" t="s">
        <v>1288</v>
      </c>
      <c r="AK172" s="9" t="s">
        <v>1288</v>
      </c>
      <c r="AL172" s="9" t="s">
        <v>1288</v>
      </c>
      <c r="AM172" s="9"/>
      <c r="AN172" s="9" t="s">
        <v>1288</v>
      </c>
      <c r="AO172" s="9" t="s">
        <v>1288</v>
      </c>
      <c r="AP172" s="9" t="s">
        <v>1288</v>
      </c>
      <c r="AQ172" s="9" t="s">
        <v>1288</v>
      </c>
      <c r="AR172" s="9" t="s">
        <v>1288</v>
      </c>
      <c r="AS172" s="9" t="s">
        <v>1288</v>
      </c>
      <c r="AT172" s="9" t="s">
        <v>1288</v>
      </c>
      <c r="AU172" s="2">
        <v>-2146826273</v>
      </c>
      <c r="AV172" s="9"/>
      <c r="AW172" s="9" t="s">
        <v>1288</v>
      </c>
      <c r="AX172" s="9" t="s">
        <v>1288</v>
      </c>
      <c r="AY172" s="9" t="s">
        <v>1288</v>
      </c>
      <c r="AZ172" s="2">
        <v>-2146826273</v>
      </c>
      <c r="BA172" s="10" t="s">
        <v>1288</v>
      </c>
      <c r="BB172" s="9"/>
      <c r="BC172" s="9" t="s">
        <v>1288</v>
      </c>
      <c r="BD172" s="9" t="s">
        <v>1288</v>
      </c>
      <c r="BE172" s="9" t="s">
        <v>1288</v>
      </c>
      <c r="BF172" s="9" t="s">
        <v>1288</v>
      </c>
      <c r="BG172" s="9" t="s">
        <v>1288</v>
      </c>
      <c r="BH172" s="9" t="s">
        <v>1288</v>
      </c>
      <c r="BI172" s="9" t="s">
        <v>1288</v>
      </c>
      <c r="BJ172" s="9"/>
      <c r="BK172" s="9"/>
      <c r="BL172" s="9" t="s">
        <v>1288</v>
      </c>
      <c r="BM172" s="9" t="s">
        <v>1288</v>
      </c>
      <c r="BN172" s="9" t="s">
        <v>1288</v>
      </c>
      <c r="BO172" s="9" t="s">
        <v>1288</v>
      </c>
      <c r="BP172" s="9" t="s">
        <v>1288</v>
      </c>
      <c r="BQ172" s="9" t="s">
        <v>1288</v>
      </c>
      <c r="BR172" s="9" t="s">
        <v>1288</v>
      </c>
      <c r="BS172" s="9" t="s">
        <v>1288</v>
      </c>
      <c r="BT172" s="9" t="s">
        <v>1288</v>
      </c>
      <c r="BU172" s="9" t="s">
        <v>1288</v>
      </c>
      <c r="BV172" s="9" t="s">
        <v>1288</v>
      </c>
      <c r="BW172" s="9" t="s">
        <v>1288</v>
      </c>
      <c r="BX172" s="9" t="s">
        <v>1288</v>
      </c>
      <c r="BY172" s="9" t="s">
        <v>1288</v>
      </c>
      <c r="BZ172" s="9" t="s">
        <v>1288</v>
      </c>
      <c r="CA172" s="9" t="s">
        <v>1288</v>
      </c>
      <c r="CB172" s="9" t="s">
        <v>1288</v>
      </c>
      <c r="CC172" s="9" t="s">
        <v>1288</v>
      </c>
      <c r="CD172" s="9" t="s">
        <v>1288</v>
      </c>
      <c r="CE172" s="9"/>
      <c r="CF172" s="9" t="s">
        <v>1288</v>
      </c>
      <c r="CG172" s="9" t="s">
        <v>1288</v>
      </c>
      <c r="CH172" s="9" t="s">
        <v>1288</v>
      </c>
      <c r="CI172" s="9" t="s">
        <v>1288</v>
      </c>
      <c r="CJ172" s="9" t="s">
        <v>1288</v>
      </c>
      <c r="CK172" s="9" t="s">
        <v>1288</v>
      </c>
      <c r="CL172" s="9" t="s">
        <v>1288</v>
      </c>
      <c r="CM172" s="9" t="s">
        <v>1288</v>
      </c>
      <c r="CN172" s="9" t="s">
        <v>1288</v>
      </c>
      <c r="CO172" s="9" t="s">
        <v>1288</v>
      </c>
      <c r="CP172" s="9" t="s">
        <v>1288</v>
      </c>
      <c r="CQ172" s="9" t="s">
        <v>1288</v>
      </c>
      <c r="CR172" s="9" t="s">
        <v>1288</v>
      </c>
      <c r="CS172" s="9" t="s">
        <v>1288</v>
      </c>
      <c r="CT172" s="9" t="s">
        <v>1288</v>
      </c>
      <c r="CU172" s="9" t="s">
        <v>1288</v>
      </c>
      <c r="CV172" s="9" t="s">
        <v>1288</v>
      </c>
      <c r="CW172" s="9" t="s">
        <v>1288</v>
      </c>
      <c r="CX172" s="9" t="s">
        <v>1288</v>
      </c>
      <c r="CY172" s="9" t="s">
        <v>1288</v>
      </c>
      <c r="CZ172" s="9" t="s">
        <v>1288</v>
      </c>
      <c r="DA172" s="9" t="s">
        <v>1288</v>
      </c>
      <c r="DB172" s="9" t="s">
        <v>1288</v>
      </c>
      <c r="DC172" s="9"/>
      <c r="DD172" s="9" t="s">
        <v>1288</v>
      </c>
      <c r="DE172" s="9" t="s">
        <v>1288</v>
      </c>
      <c r="DF172" s="9" t="s">
        <v>1288</v>
      </c>
      <c r="DG172" s="9" t="s">
        <v>1288</v>
      </c>
      <c r="DH172" s="9" t="s">
        <v>1288</v>
      </c>
      <c r="DI172" s="9" t="s">
        <v>1288</v>
      </c>
      <c r="DJ172" s="9" t="s">
        <v>1288</v>
      </c>
      <c r="DK172" s="9" t="s">
        <v>1288</v>
      </c>
      <c r="DL172" s="9" t="s">
        <v>1288</v>
      </c>
      <c r="DM172" s="9" t="s">
        <v>1288</v>
      </c>
      <c r="DN172" s="9" t="s">
        <v>1288</v>
      </c>
      <c r="DO172" s="9" t="s">
        <v>1288</v>
      </c>
      <c r="DP172" s="9" t="s">
        <v>1288</v>
      </c>
      <c r="DQ172" s="9" t="s">
        <v>1288</v>
      </c>
      <c r="DR172" s="9" t="s">
        <v>1288</v>
      </c>
      <c r="DS172" s="9" t="s">
        <v>1288</v>
      </c>
      <c r="DT172" s="9" t="s">
        <v>1288</v>
      </c>
      <c r="DU172" s="9" t="s">
        <v>1288</v>
      </c>
      <c r="DV172" s="9"/>
      <c r="DW172" s="9" t="s">
        <v>1288</v>
      </c>
      <c r="DX172" s="9" t="s">
        <v>1288</v>
      </c>
      <c r="DY172" s="9" t="s">
        <v>1288</v>
      </c>
      <c r="DZ172" s="9" t="s">
        <v>1288</v>
      </c>
      <c r="EA172" s="9" t="s">
        <v>1288</v>
      </c>
      <c r="EB172" s="9" t="s">
        <v>1288</v>
      </c>
      <c r="EC172" s="9" t="s">
        <v>1288</v>
      </c>
      <c r="ED172" s="9" t="s">
        <v>1288</v>
      </c>
      <c r="EE172" s="9" t="s">
        <v>1288</v>
      </c>
      <c r="EF172" s="9" t="s">
        <v>1288</v>
      </c>
      <c r="EG172" s="9" t="s">
        <v>1288</v>
      </c>
      <c r="EH172" s="9" t="s">
        <v>1288</v>
      </c>
      <c r="EI172" s="9" t="s">
        <v>1288</v>
      </c>
      <c r="EJ172" s="9" t="s">
        <v>1288</v>
      </c>
      <c r="EK172" s="9" t="s">
        <v>1288</v>
      </c>
      <c r="EL172" s="9" t="s">
        <v>1288</v>
      </c>
      <c r="EM172" s="9" t="s">
        <v>1288</v>
      </c>
      <c r="EN172" s="9" t="s">
        <v>1288</v>
      </c>
      <c r="EO172" s="9" t="s">
        <v>1288</v>
      </c>
      <c r="EP172" s="9" t="s">
        <v>1288</v>
      </c>
      <c r="EQ172" s="9" t="s">
        <v>1288</v>
      </c>
      <c r="ER172" s="9" t="s">
        <v>1288</v>
      </c>
      <c r="ES172" s="9" t="s">
        <v>1288</v>
      </c>
      <c r="ET172" s="9" t="s">
        <v>1288</v>
      </c>
      <c r="EU172" s="9" t="s">
        <v>1288</v>
      </c>
      <c r="EV172" s="9" t="s">
        <v>1288</v>
      </c>
      <c r="EW172" s="9" t="s">
        <v>1288</v>
      </c>
      <c r="EX172" s="9" t="s">
        <v>1288</v>
      </c>
      <c r="EY172" s="9" t="s">
        <v>1288</v>
      </c>
      <c r="EZ172" s="9" t="s">
        <v>1288</v>
      </c>
      <c r="FA172" s="9" t="s">
        <v>1288</v>
      </c>
      <c r="FB172" s="9" t="s">
        <v>1288</v>
      </c>
      <c r="FC172" s="9" t="s">
        <v>1288</v>
      </c>
      <c r="FD172" s="9" t="s">
        <v>1288</v>
      </c>
      <c r="FE172" s="9" t="s">
        <v>1288</v>
      </c>
      <c r="FF172" s="9" t="s">
        <v>1288</v>
      </c>
      <c r="FG172" s="9" t="s">
        <v>1288</v>
      </c>
      <c r="FH172" s="9" t="s">
        <v>1288</v>
      </c>
      <c r="FI172" s="9" t="s">
        <v>1288</v>
      </c>
      <c r="FJ172" s="9" t="s">
        <v>1288</v>
      </c>
      <c r="FK172" s="9" t="s">
        <v>1288</v>
      </c>
      <c r="FL172" s="9"/>
      <c r="FM172" s="9" t="s">
        <v>1288</v>
      </c>
      <c r="FN172" s="9" t="s">
        <v>1288</v>
      </c>
      <c r="FO172" s="9" t="s">
        <v>1288</v>
      </c>
      <c r="FP172" s="9" t="s">
        <v>1288</v>
      </c>
      <c r="FQ172" s="9" t="s">
        <v>1288</v>
      </c>
      <c r="FR172" s="9" t="s">
        <v>1288</v>
      </c>
      <c r="FS172" s="9" t="s">
        <v>1288</v>
      </c>
      <c r="FT172" s="10" t="s">
        <v>1288</v>
      </c>
      <c r="FU172" s="9" t="s">
        <v>1288</v>
      </c>
      <c r="FV172" s="9" t="s">
        <v>1289</v>
      </c>
      <c r="FW172" s="9" t="s">
        <v>1290</v>
      </c>
      <c r="FX172" s="9" t="s">
        <v>1289</v>
      </c>
      <c r="FY172" s="9" t="s">
        <v>1289</v>
      </c>
      <c r="FZ172" s="9" t="s">
        <v>1289</v>
      </c>
      <c r="GA172" s="1" t="e">
        <f t="shared" si="30"/>
        <v>#VALUE!</v>
      </c>
      <c r="GB172" s="8" t="e">
        <f t="shared" si="31"/>
        <v>#VALUE!</v>
      </c>
      <c r="GC172" s="8" t="s">
        <v>1291</v>
      </c>
    </row>
    <row r="173" spans="1:185">
      <c r="A173" s="9">
        <f t="shared" si="34"/>
        <v>0</v>
      </c>
      <c r="B173" s="9">
        <f t="shared" si="34"/>
        <v>0</v>
      </c>
      <c r="C173" s="9" t="e">
        <f>CONCATENATE("FY",RIGHT(Assumptions!D$16,4)-9)</f>
        <v>#VALUE!</v>
      </c>
      <c r="D173" s="11" t="e">
        <f t="shared" si="29"/>
        <v>#VALUE!</v>
      </c>
      <c r="E173" s="9" t="s">
        <v>1288</v>
      </c>
      <c r="F173" s="9" t="s">
        <v>1288</v>
      </c>
      <c r="G173" s="9" t="s">
        <v>1288</v>
      </c>
      <c r="H173" s="9" t="s">
        <v>1288</v>
      </c>
      <c r="I173" s="9" t="s">
        <v>1288</v>
      </c>
      <c r="J173" s="9" t="s">
        <v>1288</v>
      </c>
      <c r="K173" s="9" t="s">
        <v>1288</v>
      </c>
      <c r="L173" s="9" t="s">
        <v>1288</v>
      </c>
      <c r="M173" s="9" t="s">
        <v>1288</v>
      </c>
      <c r="N173" s="9" t="s">
        <v>1288</v>
      </c>
      <c r="O173" s="9" t="s">
        <v>1288</v>
      </c>
      <c r="P173" s="9" t="s">
        <v>1288</v>
      </c>
      <c r="Q173" s="9" t="s">
        <v>1288</v>
      </c>
      <c r="R173" s="9" t="s">
        <v>1288</v>
      </c>
      <c r="S173" s="9" t="s">
        <v>1288</v>
      </c>
      <c r="T173" s="9" t="s">
        <v>1288</v>
      </c>
      <c r="U173" s="9" t="s">
        <v>1288</v>
      </c>
      <c r="V173" s="9" t="s">
        <v>1288</v>
      </c>
      <c r="W173" s="9" t="s">
        <v>1288</v>
      </c>
      <c r="X173" s="9" t="s">
        <v>1288</v>
      </c>
      <c r="Y173" s="9" t="s">
        <v>1288</v>
      </c>
      <c r="Z173" s="9" t="s">
        <v>1288</v>
      </c>
      <c r="AA173" s="9" t="s">
        <v>1288</v>
      </c>
      <c r="AB173" s="9" t="s">
        <v>1288</v>
      </c>
      <c r="AC173" s="9" t="s">
        <v>1288</v>
      </c>
      <c r="AD173" s="9" t="s">
        <v>1288</v>
      </c>
      <c r="AE173" s="9" t="s">
        <v>1288</v>
      </c>
      <c r="AF173" s="9" t="s">
        <v>1288</v>
      </c>
      <c r="AG173" s="9" t="s">
        <v>1288</v>
      </c>
      <c r="AH173" s="9" t="s">
        <v>1288</v>
      </c>
      <c r="AI173" s="9" t="s">
        <v>1288</v>
      </c>
      <c r="AJ173" s="9" t="s">
        <v>1288</v>
      </c>
      <c r="AK173" s="9" t="s">
        <v>1288</v>
      </c>
      <c r="AL173" s="9" t="s">
        <v>1288</v>
      </c>
      <c r="AM173" s="9"/>
      <c r="AN173" s="9" t="s">
        <v>1288</v>
      </c>
      <c r="AO173" s="9" t="s">
        <v>1288</v>
      </c>
      <c r="AP173" s="9" t="s">
        <v>1288</v>
      </c>
      <c r="AQ173" s="9" t="s">
        <v>1288</v>
      </c>
      <c r="AR173" s="9" t="s">
        <v>1288</v>
      </c>
      <c r="AS173" s="9" t="s">
        <v>1288</v>
      </c>
      <c r="AT173" s="9" t="s">
        <v>1288</v>
      </c>
      <c r="AU173" s="2">
        <v>-2146826273</v>
      </c>
      <c r="AV173" s="9"/>
      <c r="AW173" s="9" t="s">
        <v>1288</v>
      </c>
      <c r="AX173" s="9" t="s">
        <v>1288</v>
      </c>
      <c r="AY173" s="9" t="s">
        <v>1288</v>
      </c>
      <c r="AZ173" s="2">
        <v>-2146826273</v>
      </c>
      <c r="BA173" s="10" t="s">
        <v>1288</v>
      </c>
      <c r="BB173" s="9"/>
      <c r="BC173" s="9" t="s">
        <v>1288</v>
      </c>
      <c r="BD173" s="9" t="s">
        <v>1288</v>
      </c>
      <c r="BE173" s="9" t="s">
        <v>1288</v>
      </c>
      <c r="BF173" s="9" t="s">
        <v>1288</v>
      </c>
      <c r="BG173" s="9" t="s">
        <v>1288</v>
      </c>
      <c r="BH173" s="9" t="s">
        <v>1288</v>
      </c>
      <c r="BI173" s="9" t="s">
        <v>1288</v>
      </c>
      <c r="BJ173" s="9"/>
      <c r="BK173" s="9"/>
      <c r="BL173" s="9" t="s">
        <v>1288</v>
      </c>
      <c r="BM173" s="9" t="s">
        <v>1288</v>
      </c>
      <c r="BN173" s="9" t="s">
        <v>1288</v>
      </c>
      <c r="BO173" s="9" t="s">
        <v>1288</v>
      </c>
      <c r="BP173" s="9" t="s">
        <v>1288</v>
      </c>
      <c r="BQ173" s="9" t="s">
        <v>1288</v>
      </c>
      <c r="BR173" s="9" t="s">
        <v>1288</v>
      </c>
      <c r="BS173" s="9" t="s">
        <v>1288</v>
      </c>
      <c r="BT173" s="9" t="s">
        <v>1288</v>
      </c>
      <c r="BU173" s="9" t="s">
        <v>1288</v>
      </c>
      <c r="BV173" s="9" t="s">
        <v>1288</v>
      </c>
      <c r="BW173" s="9" t="s">
        <v>1288</v>
      </c>
      <c r="BX173" s="9" t="s">
        <v>1288</v>
      </c>
      <c r="BY173" s="9" t="s">
        <v>1288</v>
      </c>
      <c r="BZ173" s="9" t="s">
        <v>1288</v>
      </c>
      <c r="CA173" s="9" t="s">
        <v>1288</v>
      </c>
      <c r="CB173" s="9" t="s">
        <v>1288</v>
      </c>
      <c r="CC173" s="9" t="s">
        <v>1288</v>
      </c>
      <c r="CD173" s="9" t="s">
        <v>1288</v>
      </c>
      <c r="CE173" s="9"/>
      <c r="CF173" s="9" t="s">
        <v>1288</v>
      </c>
      <c r="CG173" s="9" t="s">
        <v>1288</v>
      </c>
      <c r="CH173" s="9" t="s">
        <v>1288</v>
      </c>
      <c r="CI173" s="9" t="s">
        <v>1288</v>
      </c>
      <c r="CJ173" s="9" t="s">
        <v>1288</v>
      </c>
      <c r="CK173" s="9" t="s">
        <v>1288</v>
      </c>
      <c r="CL173" s="9" t="s">
        <v>1288</v>
      </c>
      <c r="CM173" s="9" t="s">
        <v>1288</v>
      </c>
      <c r="CN173" s="9" t="s">
        <v>1288</v>
      </c>
      <c r="CO173" s="9" t="s">
        <v>1288</v>
      </c>
      <c r="CP173" s="9" t="s">
        <v>1288</v>
      </c>
      <c r="CQ173" s="9" t="s">
        <v>1288</v>
      </c>
      <c r="CR173" s="9" t="s">
        <v>1288</v>
      </c>
      <c r="CS173" s="9" t="s">
        <v>1288</v>
      </c>
      <c r="CT173" s="9" t="s">
        <v>1288</v>
      </c>
      <c r="CU173" s="9" t="s">
        <v>1288</v>
      </c>
      <c r="CV173" s="9" t="s">
        <v>1288</v>
      </c>
      <c r="CW173" s="9" t="s">
        <v>1288</v>
      </c>
      <c r="CX173" s="9" t="s">
        <v>1288</v>
      </c>
      <c r="CY173" s="9" t="s">
        <v>1288</v>
      </c>
      <c r="CZ173" s="9" t="s">
        <v>1288</v>
      </c>
      <c r="DA173" s="9" t="s">
        <v>1288</v>
      </c>
      <c r="DB173" s="9" t="s">
        <v>1288</v>
      </c>
      <c r="DC173" s="9"/>
      <c r="DD173" s="9" t="s">
        <v>1288</v>
      </c>
      <c r="DE173" s="9" t="s">
        <v>1288</v>
      </c>
      <c r="DF173" s="9" t="s">
        <v>1288</v>
      </c>
      <c r="DG173" s="9" t="s">
        <v>1288</v>
      </c>
      <c r="DH173" s="9" t="s">
        <v>1288</v>
      </c>
      <c r="DI173" s="9" t="s">
        <v>1288</v>
      </c>
      <c r="DJ173" s="9" t="s">
        <v>1288</v>
      </c>
      <c r="DK173" s="9" t="s">
        <v>1288</v>
      </c>
      <c r="DL173" s="9" t="s">
        <v>1288</v>
      </c>
      <c r="DM173" s="9" t="s">
        <v>1288</v>
      </c>
      <c r="DN173" s="9" t="s">
        <v>1288</v>
      </c>
      <c r="DO173" s="9" t="s">
        <v>1288</v>
      </c>
      <c r="DP173" s="9" t="s">
        <v>1288</v>
      </c>
      <c r="DQ173" s="9" t="s">
        <v>1288</v>
      </c>
      <c r="DR173" s="9" t="s">
        <v>1288</v>
      </c>
      <c r="DS173" s="9" t="s">
        <v>1288</v>
      </c>
      <c r="DT173" s="9" t="s">
        <v>1288</v>
      </c>
      <c r="DU173" s="9" t="s">
        <v>1288</v>
      </c>
      <c r="DV173" s="9"/>
      <c r="DW173" s="9" t="s">
        <v>1288</v>
      </c>
      <c r="DX173" s="9" t="s">
        <v>1288</v>
      </c>
      <c r="DY173" s="9" t="s">
        <v>1288</v>
      </c>
      <c r="DZ173" s="9" t="s">
        <v>1288</v>
      </c>
      <c r="EA173" s="9" t="s">
        <v>1288</v>
      </c>
      <c r="EB173" s="9" t="s">
        <v>1288</v>
      </c>
      <c r="EC173" s="9" t="s">
        <v>1288</v>
      </c>
      <c r="ED173" s="9" t="s">
        <v>1288</v>
      </c>
      <c r="EE173" s="9" t="s">
        <v>1288</v>
      </c>
      <c r="EF173" s="9" t="s">
        <v>1288</v>
      </c>
      <c r="EG173" s="9" t="s">
        <v>1288</v>
      </c>
      <c r="EH173" s="9" t="s">
        <v>1288</v>
      </c>
      <c r="EI173" s="9" t="s">
        <v>1288</v>
      </c>
      <c r="EJ173" s="9" t="s">
        <v>1288</v>
      </c>
      <c r="EK173" s="9" t="s">
        <v>1288</v>
      </c>
      <c r="EL173" s="9" t="s">
        <v>1288</v>
      </c>
      <c r="EM173" s="9" t="s">
        <v>1288</v>
      </c>
      <c r="EN173" s="9" t="s">
        <v>1288</v>
      </c>
      <c r="EO173" s="9" t="s">
        <v>1288</v>
      </c>
      <c r="EP173" s="9" t="s">
        <v>1288</v>
      </c>
      <c r="EQ173" s="9" t="s">
        <v>1288</v>
      </c>
      <c r="ER173" s="9" t="s">
        <v>1288</v>
      </c>
      <c r="ES173" s="9" t="s">
        <v>1288</v>
      </c>
      <c r="ET173" s="9" t="s">
        <v>1288</v>
      </c>
      <c r="EU173" s="9" t="s">
        <v>1288</v>
      </c>
      <c r="EV173" s="9" t="s">
        <v>1288</v>
      </c>
      <c r="EW173" s="9" t="s">
        <v>1288</v>
      </c>
      <c r="EX173" s="9" t="s">
        <v>1288</v>
      </c>
      <c r="EY173" s="9" t="s">
        <v>1288</v>
      </c>
      <c r="EZ173" s="9" t="s">
        <v>1288</v>
      </c>
      <c r="FA173" s="9" t="s">
        <v>1288</v>
      </c>
      <c r="FB173" s="9" t="s">
        <v>1288</v>
      </c>
      <c r="FC173" s="9" t="s">
        <v>1288</v>
      </c>
      <c r="FD173" s="9" t="s">
        <v>1288</v>
      </c>
      <c r="FE173" s="9" t="s">
        <v>1288</v>
      </c>
      <c r="FF173" s="9" t="s">
        <v>1288</v>
      </c>
      <c r="FG173" s="9" t="s">
        <v>1288</v>
      </c>
      <c r="FH173" s="9" t="s">
        <v>1288</v>
      </c>
      <c r="FI173" s="9" t="s">
        <v>1288</v>
      </c>
      <c r="FJ173" s="9" t="s">
        <v>1288</v>
      </c>
      <c r="FK173" s="9" t="s">
        <v>1288</v>
      </c>
      <c r="FL173" s="9"/>
      <c r="FM173" s="9" t="s">
        <v>1288</v>
      </c>
      <c r="FN173" s="9" t="s">
        <v>1288</v>
      </c>
      <c r="FO173" s="9" t="s">
        <v>1288</v>
      </c>
      <c r="FP173" s="9" t="s">
        <v>1288</v>
      </c>
      <c r="FQ173" s="9" t="s">
        <v>1288</v>
      </c>
      <c r="FR173" s="9" t="s">
        <v>1288</v>
      </c>
      <c r="FS173" s="9" t="s">
        <v>1288</v>
      </c>
      <c r="FT173" s="10" t="s">
        <v>1288</v>
      </c>
      <c r="FU173" s="9" t="s">
        <v>1288</v>
      </c>
      <c r="FV173" s="9" t="s">
        <v>1289</v>
      </c>
      <c r="FW173" s="9" t="s">
        <v>1290</v>
      </c>
      <c r="FX173" s="9" t="s">
        <v>1289</v>
      </c>
      <c r="FY173" s="9" t="s">
        <v>1289</v>
      </c>
      <c r="FZ173" s="9" t="s">
        <v>1289</v>
      </c>
      <c r="GA173" s="1" t="e">
        <f t="shared" si="30"/>
        <v>#VALUE!</v>
      </c>
      <c r="GB173" s="8" t="e">
        <f t="shared" si="31"/>
        <v>#VALUE!</v>
      </c>
      <c r="GC173" s="8" t="s">
        <v>1291</v>
      </c>
    </row>
    <row r="174" spans="1:185">
      <c r="A174" s="9">
        <f t="shared" si="34"/>
        <v>0</v>
      </c>
      <c r="B174" s="9">
        <f t="shared" si="34"/>
        <v>0</v>
      </c>
      <c r="C174" s="9" t="e">
        <f>CONCATENATE("FY",RIGHT(Assumptions!D$16,4)-8)</f>
        <v>#VALUE!</v>
      </c>
      <c r="D174" s="11" t="e">
        <f t="shared" si="29"/>
        <v>#VALUE!</v>
      </c>
      <c r="E174" s="9" t="s">
        <v>1288</v>
      </c>
      <c r="F174" s="9" t="s">
        <v>1288</v>
      </c>
      <c r="G174" s="9" t="s">
        <v>1288</v>
      </c>
      <c r="H174" s="9" t="s">
        <v>1288</v>
      </c>
      <c r="I174" s="9" t="s">
        <v>1288</v>
      </c>
      <c r="J174" s="9" t="s">
        <v>1288</v>
      </c>
      <c r="K174" s="9" t="s">
        <v>1288</v>
      </c>
      <c r="L174" s="9" t="s">
        <v>1288</v>
      </c>
      <c r="M174" s="9" t="s">
        <v>1288</v>
      </c>
      <c r="N174" s="9" t="s">
        <v>1288</v>
      </c>
      <c r="O174" s="9" t="s">
        <v>1288</v>
      </c>
      <c r="P174" s="9" t="s">
        <v>1288</v>
      </c>
      <c r="Q174" s="9" t="s">
        <v>1288</v>
      </c>
      <c r="R174" s="9" t="s">
        <v>1288</v>
      </c>
      <c r="S174" s="9" t="s">
        <v>1288</v>
      </c>
      <c r="T174" s="9" t="s">
        <v>1288</v>
      </c>
      <c r="U174" s="9" t="s">
        <v>1288</v>
      </c>
      <c r="V174" s="9" t="s">
        <v>1288</v>
      </c>
      <c r="W174" s="9" t="s">
        <v>1288</v>
      </c>
      <c r="X174" s="9" t="s">
        <v>1288</v>
      </c>
      <c r="Y174" s="9" t="s">
        <v>1288</v>
      </c>
      <c r="Z174" s="9" t="s">
        <v>1288</v>
      </c>
      <c r="AA174" s="9" t="s">
        <v>1288</v>
      </c>
      <c r="AB174" s="9" t="s">
        <v>1288</v>
      </c>
      <c r="AC174" s="9" t="s">
        <v>1288</v>
      </c>
      <c r="AD174" s="9" t="s">
        <v>1288</v>
      </c>
      <c r="AE174" s="9" t="s">
        <v>1288</v>
      </c>
      <c r="AF174" s="9" t="s">
        <v>1288</v>
      </c>
      <c r="AG174" s="9" t="s">
        <v>1288</v>
      </c>
      <c r="AH174" s="9" t="s">
        <v>1288</v>
      </c>
      <c r="AI174" s="9" t="s">
        <v>1288</v>
      </c>
      <c r="AJ174" s="9" t="s">
        <v>1288</v>
      </c>
      <c r="AK174" s="9" t="s">
        <v>1288</v>
      </c>
      <c r="AL174" s="9" t="s">
        <v>1288</v>
      </c>
      <c r="AM174" s="9"/>
      <c r="AN174" s="9" t="s">
        <v>1288</v>
      </c>
      <c r="AO174" s="9" t="s">
        <v>1288</v>
      </c>
      <c r="AP174" s="9" t="s">
        <v>1288</v>
      </c>
      <c r="AQ174" s="9" t="s">
        <v>1288</v>
      </c>
      <c r="AR174" s="9" t="s">
        <v>1288</v>
      </c>
      <c r="AS174" s="9" t="s">
        <v>1288</v>
      </c>
      <c r="AT174" s="9" t="s">
        <v>1288</v>
      </c>
      <c r="AU174" s="2">
        <v>-2146826273</v>
      </c>
      <c r="AV174" s="9"/>
      <c r="AW174" s="9" t="s">
        <v>1288</v>
      </c>
      <c r="AX174" s="9" t="s">
        <v>1288</v>
      </c>
      <c r="AY174" s="9" t="s">
        <v>1288</v>
      </c>
      <c r="AZ174" s="2">
        <v>-2146826273</v>
      </c>
      <c r="BA174" s="10" t="s">
        <v>1288</v>
      </c>
      <c r="BB174" s="9"/>
      <c r="BC174" s="9" t="s">
        <v>1288</v>
      </c>
      <c r="BD174" s="9" t="s">
        <v>1288</v>
      </c>
      <c r="BE174" s="9" t="s">
        <v>1288</v>
      </c>
      <c r="BF174" s="9" t="s">
        <v>1288</v>
      </c>
      <c r="BG174" s="9" t="s">
        <v>1288</v>
      </c>
      <c r="BH174" s="9" t="s">
        <v>1288</v>
      </c>
      <c r="BI174" s="9" t="s">
        <v>1288</v>
      </c>
      <c r="BJ174" s="9"/>
      <c r="BK174" s="9"/>
      <c r="BL174" s="9" t="s">
        <v>1288</v>
      </c>
      <c r="BM174" s="9" t="s">
        <v>1288</v>
      </c>
      <c r="BN174" s="9" t="s">
        <v>1288</v>
      </c>
      <c r="BO174" s="9" t="s">
        <v>1288</v>
      </c>
      <c r="BP174" s="9" t="s">
        <v>1288</v>
      </c>
      <c r="BQ174" s="9" t="s">
        <v>1288</v>
      </c>
      <c r="BR174" s="9" t="s">
        <v>1288</v>
      </c>
      <c r="BS174" s="9" t="s">
        <v>1288</v>
      </c>
      <c r="BT174" s="9" t="s">
        <v>1288</v>
      </c>
      <c r="BU174" s="9" t="s">
        <v>1288</v>
      </c>
      <c r="BV174" s="9" t="s">
        <v>1288</v>
      </c>
      <c r="BW174" s="9" t="s">
        <v>1288</v>
      </c>
      <c r="BX174" s="9" t="s">
        <v>1288</v>
      </c>
      <c r="BY174" s="9" t="s">
        <v>1288</v>
      </c>
      <c r="BZ174" s="9" t="s">
        <v>1288</v>
      </c>
      <c r="CA174" s="9" t="s">
        <v>1288</v>
      </c>
      <c r="CB174" s="9" t="s">
        <v>1288</v>
      </c>
      <c r="CC174" s="9" t="s">
        <v>1288</v>
      </c>
      <c r="CD174" s="9" t="s">
        <v>1288</v>
      </c>
      <c r="CE174" s="9"/>
      <c r="CF174" s="9" t="s">
        <v>1288</v>
      </c>
      <c r="CG174" s="9" t="s">
        <v>1288</v>
      </c>
      <c r="CH174" s="9" t="s">
        <v>1288</v>
      </c>
      <c r="CI174" s="9" t="s">
        <v>1288</v>
      </c>
      <c r="CJ174" s="9" t="s">
        <v>1288</v>
      </c>
      <c r="CK174" s="9" t="s">
        <v>1288</v>
      </c>
      <c r="CL174" s="9" t="s">
        <v>1288</v>
      </c>
      <c r="CM174" s="9" t="s">
        <v>1288</v>
      </c>
      <c r="CN174" s="9" t="s">
        <v>1288</v>
      </c>
      <c r="CO174" s="9" t="s">
        <v>1288</v>
      </c>
      <c r="CP174" s="9" t="s">
        <v>1288</v>
      </c>
      <c r="CQ174" s="9" t="s">
        <v>1288</v>
      </c>
      <c r="CR174" s="9" t="s">
        <v>1288</v>
      </c>
      <c r="CS174" s="9" t="s">
        <v>1288</v>
      </c>
      <c r="CT174" s="9" t="s">
        <v>1288</v>
      </c>
      <c r="CU174" s="9" t="s">
        <v>1288</v>
      </c>
      <c r="CV174" s="9" t="s">
        <v>1288</v>
      </c>
      <c r="CW174" s="9" t="s">
        <v>1288</v>
      </c>
      <c r="CX174" s="9" t="s">
        <v>1288</v>
      </c>
      <c r="CY174" s="9" t="s">
        <v>1288</v>
      </c>
      <c r="CZ174" s="9" t="s">
        <v>1288</v>
      </c>
      <c r="DA174" s="9" t="s">
        <v>1288</v>
      </c>
      <c r="DB174" s="9" t="s">
        <v>1288</v>
      </c>
      <c r="DC174" s="9"/>
      <c r="DD174" s="9" t="s">
        <v>1288</v>
      </c>
      <c r="DE174" s="9" t="s">
        <v>1288</v>
      </c>
      <c r="DF174" s="9" t="s">
        <v>1288</v>
      </c>
      <c r="DG174" s="9" t="s">
        <v>1288</v>
      </c>
      <c r="DH174" s="9" t="s">
        <v>1288</v>
      </c>
      <c r="DI174" s="9" t="s">
        <v>1288</v>
      </c>
      <c r="DJ174" s="9" t="s">
        <v>1288</v>
      </c>
      <c r="DK174" s="9" t="s">
        <v>1288</v>
      </c>
      <c r="DL174" s="9" t="s">
        <v>1288</v>
      </c>
      <c r="DM174" s="9" t="s">
        <v>1288</v>
      </c>
      <c r="DN174" s="9" t="s">
        <v>1288</v>
      </c>
      <c r="DO174" s="9" t="s">
        <v>1288</v>
      </c>
      <c r="DP174" s="9" t="s">
        <v>1288</v>
      </c>
      <c r="DQ174" s="9" t="s">
        <v>1288</v>
      </c>
      <c r="DR174" s="9" t="s">
        <v>1288</v>
      </c>
      <c r="DS174" s="9" t="s">
        <v>1288</v>
      </c>
      <c r="DT174" s="9" t="s">
        <v>1288</v>
      </c>
      <c r="DU174" s="9" t="s">
        <v>1288</v>
      </c>
      <c r="DV174" s="9"/>
      <c r="DW174" s="9" t="s">
        <v>1288</v>
      </c>
      <c r="DX174" s="9" t="s">
        <v>1288</v>
      </c>
      <c r="DY174" s="9" t="s">
        <v>1288</v>
      </c>
      <c r="DZ174" s="9" t="s">
        <v>1288</v>
      </c>
      <c r="EA174" s="9" t="s">
        <v>1288</v>
      </c>
      <c r="EB174" s="9" t="s">
        <v>1288</v>
      </c>
      <c r="EC174" s="9" t="s">
        <v>1288</v>
      </c>
      <c r="ED174" s="9" t="s">
        <v>1288</v>
      </c>
      <c r="EE174" s="9" t="s">
        <v>1288</v>
      </c>
      <c r="EF174" s="9" t="s">
        <v>1288</v>
      </c>
      <c r="EG174" s="9" t="s">
        <v>1288</v>
      </c>
      <c r="EH174" s="9" t="s">
        <v>1288</v>
      </c>
      <c r="EI174" s="9" t="s">
        <v>1288</v>
      </c>
      <c r="EJ174" s="9" t="s">
        <v>1288</v>
      </c>
      <c r="EK174" s="9" t="s">
        <v>1288</v>
      </c>
      <c r="EL174" s="9" t="s">
        <v>1288</v>
      </c>
      <c r="EM174" s="9" t="s">
        <v>1288</v>
      </c>
      <c r="EN174" s="9" t="s">
        <v>1288</v>
      </c>
      <c r="EO174" s="9" t="s">
        <v>1288</v>
      </c>
      <c r="EP174" s="9" t="s">
        <v>1288</v>
      </c>
      <c r="EQ174" s="9" t="s">
        <v>1288</v>
      </c>
      <c r="ER174" s="9" t="s">
        <v>1288</v>
      </c>
      <c r="ES174" s="9" t="s">
        <v>1288</v>
      </c>
      <c r="ET174" s="9" t="s">
        <v>1288</v>
      </c>
      <c r="EU174" s="9" t="s">
        <v>1288</v>
      </c>
      <c r="EV174" s="9" t="s">
        <v>1288</v>
      </c>
      <c r="EW174" s="9" t="s">
        <v>1288</v>
      </c>
      <c r="EX174" s="9" t="s">
        <v>1288</v>
      </c>
      <c r="EY174" s="9" t="s">
        <v>1288</v>
      </c>
      <c r="EZ174" s="9" t="s">
        <v>1288</v>
      </c>
      <c r="FA174" s="9" t="s">
        <v>1288</v>
      </c>
      <c r="FB174" s="9" t="s">
        <v>1288</v>
      </c>
      <c r="FC174" s="9" t="s">
        <v>1288</v>
      </c>
      <c r="FD174" s="9" t="s">
        <v>1288</v>
      </c>
      <c r="FE174" s="9" t="s">
        <v>1288</v>
      </c>
      <c r="FF174" s="9" t="s">
        <v>1288</v>
      </c>
      <c r="FG174" s="9" t="s">
        <v>1288</v>
      </c>
      <c r="FH174" s="9" t="s">
        <v>1288</v>
      </c>
      <c r="FI174" s="9" t="s">
        <v>1288</v>
      </c>
      <c r="FJ174" s="9" t="s">
        <v>1288</v>
      </c>
      <c r="FK174" s="9" t="s">
        <v>1288</v>
      </c>
      <c r="FL174" s="9"/>
      <c r="FM174" s="9" t="s">
        <v>1288</v>
      </c>
      <c r="FN174" s="9" t="s">
        <v>1288</v>
      </c>
      <c r="FO174" s="9" t="s">
        <v>1288</v>
      </c>
      <c r="FP174" s="9" t="s">
        <v>1288</v>
      </c>
      <c r="FQ174" s="9" t="s">
        <v>1288</v>
      </c>
      <c r="FR174" s="9" t="s">
        <v>1288</v>
      </c>
      <c r="FS174" s="9" t="s">
        <v>1288</v>
      </c>
      <c r="FT174" s="10" t="s">
        <v>1288</v>
      </c>
      <c r="FU174" s="9" t="s">
        <v>1288</v>
      </c>
      <c r="FV174" s="9" t="s">
        <v>1289</v>
      </c>
      <c r="FW174" s="9" t="s">
        <v>1290</v>
      </c>
      <c r="FX174" s="9" t="s">
        <v>1289</v>
      </c>
      <c r="FY174" s="9" t="s">
        <v>1289</v>
      </c>
      <c r="FZ174" s="9" t="s">
        <v>1289</v>
      </c>
      <c r="GA174" s="1" t="e">
        <f t="shared" si="30"/>
        <v>#VALUE!</v>
      </c>
      <c r="GB174" s="8" t="e">
        <f t="shared" si="31"/>
        <v>#VALUE!</v>
      </c>
      <c r="GC174" s="8" t="s">
        <v>1291</v>
      </c>
    </row>
    <row r="175" spans="1:185">
      <c r="A175" s="9">
        <f t="shared" si="34"/>
        <v>0</v>
      </c>
      <c r="B175" s="9">
        <f t="shared" si="34"/>
        <v>0</v>
      </c>
      <c r="C175" s="9" t="e">
        <f>CONCATENATE("FY",RIGHT(Assumptions!D$16,4)-7)</f>
        <v>#VALUE!</v>
      </c>
      <c r="D175" s="11" t="e">
        <f t="shared" si="29"/>
        <v>#VALUE!</v>
      </c>
      <c r="E175" s="9" t="s">
        <v>1288</v>
      </c>
      <c r="F175" s="9" t="s">
        <v>1288</v>
      </c>
      <c r="G175" s="9" t="s">
        <v>1288</v>
      </c>
      <c r="H175" s="9" t="s">
        <v>1288</v>
      </c>
      <c r="I175" s="9" t="s">
        <v>1288</v>
      </c>
      <c r="J175" s="9" t="s">
        <v>1288</v>
      </c>
      <c r="K175" s="9" t="s">
        <v>1288</v>
      </c>
      <c r="L175" s="9" t="s">
        <v>1288</v>
      </c>
      <c r="M175" s="9" t="s">
        <v>1288</v>
      </c>
      <c r="N175" s="9" t="s">
        <v>1288</v>
      </c>
      <c r="O175" s="9" t="s">
        <v>1288</v>
      </c>
      <c r="P175" s="9" t="s">
        <v>1288</v>
      </c>
      <c r="Q175" s="9" t="s">
        <v>1288</v>
      </c>
      <c r="R175" s="9" t="s">
        <v>1288</v>
      </c>
      <c r="S175" s="9" t="s">
        <v>1288</v>
      </c>
      <c r="T175" s="9" t="s">
        <v>1288</v>
      </c>
      <c r="U175" s="9" t="s">
        <v>1288</v>
      </c>
      <c r="V175" s="9" t="s">
        <v>1288</v>
      </c>
      <c r="W175" s="9" t="s">
        <v>1288</v>
      </c>
      <c r="X175" s="9" t="s">
        <v>1288</v>
      </c>
      <c r="Y175" s="9" t="s">
        <v>1288</v>
      </c>
      <c r="Z175" s="9" t="s">
        <v>1288</v>
      </c>
      <c r="AA175" s="9" t="s">
        <v>1288</v>
      </c>
      <c r="AB175" s="9" t="s">
        <v>1288</v>
      </c>
      <c r="AC175" s="9" t="s">
        <v>1288</v>
      </c>
      <c r="AD175" s="9" t="s">
        <v>1288</v>
      </c>
      <c r="AE175" s="9" t="s">
        <v>1288</v>
      </c>
      <c r="AF175" s="9" t="s">
        <v>1288</v>
      </c>
      <c r="AG175" s="9" t="s">
        <v>1288</v>
      </c>
      <c r="AH175" s="9" t="s">
        <v>1288</v>
      </c>
      <c r="AI175" s="9" t="s">
        <v>1288</v>
      </c>
      <c r="AJ175" s="9" t="s">
        <v>1288</v>
      </c>
      <c r="AK175" s="9" t="s">
        <v>1288</v>
      </c>
      <c r="AL175" s="9" t="s">
        <v>1288</v>
      </c>
      <c r="AM175" s="9"/>
      <c r="AN175" s="9" t="s">
        <v>1288</v>
      </c>
      <c r="AO175" s="9" t="s">
        <v>1288</v>
      </c>
      <c r="AP175" s="9" t="s">
        <v>1288</v>
      </c>
      <c r="AQ175" s="9" t="s">
        <v>1288</v>
      </c>
      <c r="AR175" s="9" t="s">
        <v>1288</v>
      </c>
      <c r="AS175" s="9" t="s">
        <v>1288</v>
      </c>
      <c r="AT175" s="9" t="s">
        <v>1288</v>
      </c>
      <c r="AU175" s="2">
        <v>-2146826273</v>
      </c>
      <c r="AV175" s="9"/>
      <c r="AW175" s="9" t="s">
        <v>1288</v>
      </c>
      <c r="AX175" s="9" t="s">
        <v>1288</v>
      </c>
      <c r="AY175" s="9" t="s">
        <v>1288</v>
      </c>
      <c r="AZ175" s="2">
        <v>-2146826273</v>
      </c>
      <c r="BA175" s="10" t="s">
        <v>1288</v>
      </c>
      <c r="BB175" s="9"/>
      <c r="BC175" s="9" t="s">
        <v>1288</v>
      </c>
      <c r="BD175" s="9" t="s">
        <v>1288</v>
      </c>
      <c r="BE175" s="9" t="s">
        <v>1288</v>
      </c>
      <c r="BF175" s="9" t="s">
        <v>1288</v>
      </c>
      <c r="BG175" s="9" t="s">
        <v>1288</v>
      </c>
      <c r="BH175" s="9" t="s">
        <v>1288</v>
      </c>
      <c r="BI175" s="9" t="s">
        <v>1288</v>
      </c>
      <c r="BJ175" s="9"/>
      <c r="BK175" s="9"/>
      <c r="BL175" s="9" t="s">
        <v>1288</v>
      </c>
      <c r="BM175" s="9" t="s">
        <v>1288</v>
      </c>
      <c r="BN175" s="9" t="s">
        <v>1288</v>
      </c>
      <c r="BO175" s="9" t="s">
        <v>1288</v>
      </c>
      <c r="BP175" s="9" t="s">
        <v>1288</v>
      </c>
      <c r="BQ175" s="9" t="s">
        <v>1288</v>
      </c>
      <c r="BR175" s="9" t="s">
        <v>1288</v>
      </c>
      <c r="BS175" s="9" t="s">
        <v>1288</v>
      </c>
      <c r="BT175" s="9" t="s">
        <v>1288</v>
      </c>
      <c r="BU175" s="9" t="s">
        <v>1288</v>
      </c>
      <c r="BV175" s="9" t="s">
        <v>1288</v>
      </c>
      <c r="BW175" s="9" t="s">
        <v>1288</v>
      </c>
      <c r="BX175" s="9" t="s">
        <v>1288</v>
      </c>
      <c r="BY175" s="9" t="s">
        <v>1288</v>
      </c>
      <c r="BZ175" s="9" t="s">
        <v>1288</v>
      </c>
      <c r="CA175" s="9" t="s">
        <v>1288</v>
      </c>
      <c r="CB175" s="9" t="s">
        <v>1288</v>
      </c>
      <c r="CC175" s="9" t="s">
        <v>1288</v>
      </c>
      <c r="CD175" s="9" t="s">
        <v>1288</v>
      </c>
      <c r="CE175" s="9"/>
      <c r="CF175" s="9" t="s">
        <v>1288</v>
      </c>
      <c r="CG175" s="9" t="s">
        <v>1288</v>
      </c>
      <c r="CH175" s="9" t="s">
        <v>1288</v>
      </c>
      <c r="CI175" s="9" t="s">
        <v>1288</v>
      </c>
      <c r="CJ175" s="9" t="s">
        <v>1288</v>
      </c>
      <c r="CK175" s="9" t="s">
        <v>1288</v>
      </c>
      <c r="CL175" s="9" t="s">
        <v>1288</v>
      </c>
      <c r="CM175" s="9" t="s">
        <v>1288</v>
      </c>
      <c r="CN175" s="9" t="s">
        <v>1288</v>
      </c>
      <c r="CO175" s="9" t="s">
        <v>1288</v>
      </c>
      <c r="CP175" s="9" t="s">
        <v>1288</v>
      </c>
      <c r="CQ175" s="9" t="s">
        <v>1288</v>
      </c>
      <c r="CR175" s="9" t="s">
        <v>1288</v>
      </c>
      <c r="CS175" s="9" t="s">
        <v>1288</v>
      </c>
      <c r="CT175" s="9" t="s">
        <v>1288</v>
      </c>
      <c r="CU175" s="9" t="s">
        <v>1288</v>
      </c>
      <c r="CV175" s="9" t="s">
        <v>1288</v>
      </c>
      <c r="CW175" s="9" t="s">
        <v>1288</v>
      </c>
      <c r="CX175" s="9" t="s">
        <v>1288</v>
      </c>
      <c r="CY175" s="9" t="s">
        <v>1288</v>
      </c>
      <c r="CZ175" s="9" t="s">
        <v>1288</v>
      </c>
      <c r="DA175" s="9" t="s">
        <v>1288</v>
      </c>
      <c r="DB175" s="9" t="s">
        <v>1288</v>
      </c>
      <c r="DC175" s="9"/>
      <c r="DD175" s="9" t="s">
        <v>1288</v>
      </c>
      <c r="DE175" s="9" t="s">
        <v>1288</v>
      </c>
      <c r="DF175" s="9" t="s">
        <v>1288</v>
      </c>
      <c r="DG175" s="9" t="s">
        <v>1288</v>
      </c>
      <c r="DH175" s="9" t="s">
        <v>1288</v>
      </c>
      <c r="DI175" s="9" t="s">
        <v>1288</v>
      </c>
      <c r="DJ175" s="9" t="s">
        <v>1288</v>
      </c>
      <c r="DK175" s="9" t="s">
        <v>1288</v>
      </c>
      <c r="DL175" s="9" t="s">
        <v>1288</v>
      </c>
      <c r="DM175" s="9" t="s">
        <v>1288</v>
      </c>
      <c r="DN175" s="9" t="s">
        <v>1288</v>
      </c>
      <c r="DO175" s="9" t="s">
        <v>1288</v>
      </c>
      <c r="DP175" s="9" t="s">
        <v>1288</v>
      </c>
      <c r="DQ175" s="9" t="s">
        <v>1288</v>
      </c>
      <c r="DR175" s="9" t="s">
        <v>1288</v>
      </c>
      <c r="DS175" s="9" t="s">
        <v>1288</v>
      </c>
      <c r="DT175" s="9" t="s">
        <v>1288</v>
      </c>
      <c r="DU175" s="9" t="s">
        <v>1288</v>
      </c>
      <c r="DV175" s="9"/>
      <c r="DW175" s="9" t="s">
        <v>1288</v>
      </c>
      <c r="DX175" s="9" t="s">
        <v>1288</v>
      </c>
      <c r="DY175" s="9" t="s">
        <v>1288</v>
      </c>
      <c r="DZ175" s="9" t="s">
        <v>1288</v>
      </c>
      <c r="EA175" s="9" t="s">
        <v>1288</v>
      </c>
      <c r="EB175" s="9" t="s">
        <v>1288</v>
      </c>
      <c r="EC175" s="9" t="s">
        <v>1288</v>
      </c>
      <c r="ED175" s="9" t="s">
        <v>1288</v>
      </c>
      <c r="EE175" s="9" t="s">
        <v>1288</v>
      </c>
      <c r="EF175" s="9" t="s">
        <v>1288</v>
      </c>
      <c r="EG175" s="9" t="s">
        <v>1288</v>
      </c>
      <c r="EH175" s="9" t="s">
        <v>1288</v>
      </c>
      <c r="EI175" s="9" t="s">
        <v>1288</v>
      </c>
      <c r="EJ175" s="9" t="s">
        <v>1288</v>
      </c>
      <c r="EK175" s="9" t="s">
        <v>1288</v>
      </c>
      <c r="EL175" s="9" t="s">
        <v>1288</v>
      </c>
      <c r="EM175" s="9" t="s">
        <v>1288</v>
      </c>
      <c r="EN175" s="9" t="s">
        <v>1288</v>
      </c>
      <c r="EO175" s="9" t="s">
        <v>1288</v>
      </c>
      <c r="EP175" s="9" t="s">
        <v>1288</v>
      </c>
      <c r="EQ175" s="9" t="s">
        <v>1288</v>
      </c>
      <c r="ER175" s="9" t="s">
        <v>1288</v>
      </c>
      <c r="ES175" s="9" t="s">
        <v>1288</v>
      </c>
      <c r="ET175" s="9" t="s">
        <v>1288</v>
      </c>
      <c r="EU175" s="9" t="s">
        <v>1288</v>
      </c>
      <c r="EV175" s="9" t="s">
        <v>1288</v>
      </c>
      <c r="EW175" s="9" t="s">
        <v>1288</v>
      </c>
      <c r="EX175" s="9" t="s">
        <v>1288</v>
      </c>
      <c r="EY175" s="9" t="s">
        <v>1288</v>
      </c>
      <c r="EZ175" s="9" t="s">
        <v>1288</v>
      </c>
      <c r="FA175" s="9" t="s">
        <v>1288</v>
      </c>
      <c r="FB175" s="9" t="s">
        <v>1288</v>
      </c>
      <c r="FC175" s="9" t="s">
        <v>1288</v>
      </c>
      <c r="FD175" s="9" t="s">
        <v>1288</v>
      </c>
      <c r="FE175" s="9" t="s">
        <v>1288</v>
      </c>
      <c r="FF175" s="9" t="s">
        <v>1288</v>
      </c>
      <c r="FG175" s="9" t="s">
        <v>1288</v>
      </c>
      <c r="FH175" s="9" t="s">
        <v>1288</v>
      </c>
      <c r="FI175" s="9" t="s">
        <v>1288</v>
      </c>
      <c r="FJ175" s="9" t="s">
        <v>1288</v>
      </c>
      <c r="FK175" s="9" t="s">
        <v>1288</v>
      </c>
      <c r="FL175" s="9"/>
      <c r="FM175" s="9" t="s">
        <v>1288</v>
      </c>
      <c r="FN175" s="9" t="s">
        <v>1288</v>
      </c>
      <c r="FO175" s="9" t="s">
        <v>1288</v>
      </c>
      <c r="FP175" s="9" t="s">
        <v>1288</v>
      </c>
      <c r="FQ175" s="9" t="s">
        <v>1288</v>
      </c>
      <c r="FR175" s="9" t="s">
        <v>1288</v>
      </c>
      <c r="FS175" s="9" t="s">
        <v>1288</v>
      </c>
      <c r="FT175" s="10" t="s">
        <v>1288</v>
      </c>
      <c r="FU175" s="9" t="s">
        <v>1288</v>
      </c>
      <c r="FV175" s="9" t="s">
        <v>1289</v>
      </c>
      <c r="FW175" s="9" t="s">
        <v>1290</v>
      </c>
      <c r="FX175" s="9" t="s">
        <v>1289</v>
      </c>
      <c r="FY175" s="9" t="s">
        <v>1289</v>
      </c>
      <c r="FZ175" s="9" t="s">
        <v>1289</v>
      </c>
      <c r="GA175" s="1" t="e">
        <f t="shared" si="30"/>
        <v>#VALUE!</v>
      </c>
      <c r="GB175" s="8" t="e">
        <f t="shared" si="31"/>
        <v>#VALUE!</v>
      </c>
      <c r="GC175" s="8" t="s">
        <v>1291</v>
      </c>
    </row>
    <row r="176" spans="1:185">
      <c r="A176" s="9">
        <f t="shared" si="34"/>
        <v>0</v>
      </c>
      <c r="B176" s="9">
        <f t="shared" si="34"/>
        <v>0</v>
      </c>
      <c r="C176" s="9" t="e">
        <f>CONCATENATE("FY",RIGHT(Assumptions!D$16,4)-6)</f>
        <v>#VALUE!</v>
      </c>
      <c r="D176" s="11" t="e">
        <f t="shared" si="29"/>
        <v>#VALUE!</v>
      </c>
      <c r="E176" s="9" t="s">
        <v>1288</v>
      </c>
      <c r="F176" s="9" t="s">
        <v>1288</v>
      </c>
      <c r="G176" s="9" t="s">
        <v>1288</v>
      </c>
      <c r="H176" s="9" t="s">
        <v>1288</v>
      </c>
      <c r="I176" s="9" t="s">
        <v>1288</v>
      </c>
      <c r="J176" s="9" t="s">
        <v>1288</v>
      </c>
      <c r="K176" s="9" t="s">
        <v>1288</v>
      </c>
      <c r="L176" s="9" t="s">
        <v>1288</v>
      </c>
      <c r="M176" s="9" t="s">
        <v>1288</v>
      </c>
      <c r="N176" s="9" t="s">
        <v>1288</v>
      </c>
      <c r="O176" s="9" t="s">
        <v>1288</v>
      </c>
      <c r="P176" s="9" t="s">
        <v>1288</v>
      </c>
      <c r="Q176" s="9" t="s">
        <v>1288</v>
      </c>
      <c r="R176" s="9" t="s">
        <v>1288</v>
      </c>
      <c r="S176" s="9" t="s">
        <v>1288</v>
      </c>
      <c r="T176" s="9" t="s">
        <v>1288</v>
      </c>
      <c r="U176" s="9" t="s">
        <v>1288</v>
      </c>
      <c r="V176" s="9" t="s">
        <v>1288</v>
      </c>
      <c r="W176" s="9" t="s">
        <v>1288</v>
      </c>
      <c r="X176" s="9" t="s">
        <v>1288</v>
      </c>
      <c r="Y176" s="9" t="s">
        <v>1288</v>
      </c>
      <c r="Z176" s="9" t="s">
        <v>1288</v>
      </c>
      <c r="AA176" s="9" t="s">
        <v>1288</v>
      </c>
      <c r="AB176" s="9" t="s">
        <v>1288</v>
      </c>
      <c r="AC176" s="9" t="s">
        <v>1288</v>
      </c>
      <c r="AD176" s="9" t="s">
        <v>1288</v>
      </c>
      <c r="AE176" s="9" t="s">
        <v>1288</v>
      </c>
      <c r="AF176" s="9" t="s">
        <v>1288</v>
      </c>
      <c r="AG176" s="9" t="s">
        <v>1288</v>
      </c>
      <c r="AH176" s="9" t="s">
        <v>1288</v>
      </c>
      <c r="AI176" s="9" t="s">
        <v>1288</v>
      </c>
      <c r="AJ176" s="9" t="s">
        <v>1288</v>
      </c>
      <c r="AK176" s="9" t="s">
        <v>1288</v>
      </c>
      <c r="AL176" s="9" t="s">
        <v>1288</v>
      </c>
      <c r="AM176" s="9"/>
      <c r="AN176" s="9" t="s">
        <v>1288</v>
      </c>
      <c r="AO176" s="9" t="s">
        <v>1288</v>
      </c>
      <c r="AP176" s="9" t="s">
        <v>1288</v>
      </c>
      <c r="AQ176" s="9" t="s">
        <v>1288</v>
      </c>
      <c r="AR176" s="9" t="s">
        <v>1288</v>
      </c>
      <c r="AS176" s="9" t="s">
        <v>1288</v>
      </c>
      <c r="AT176" s="9" t="s">
        <v>1288</v>
      </c>
      <c r="AU176" s="2">
        <v>-2146826273</v>
      </c>
      <c r="AV176" s="9"/>
      <c r="AW176" s="9" t="s">
        <v>1288</v>
      </c>
      <c r="AX176" s="9" t="s">
        <v>1288</v>
      </c>
      <c r="AY176" s="9" t="s">
        <v>1288</v>
      </c>
      <c r="AZ176" s="2">
        <v>-2146826273</v>
      </c>
      <c r="BA176" s="10" t="s">
        <v>1288</v>
      </c>
      <c r="BB176" s="9"/>
      <c r="BC176" s="9" t="s">
        <v>1288</v>
      </c>
      <c r="BD176" s="9" t="s">
        <v>1288</v>
      </c>
      <c r="BE176" s="9" t="s">
        <v>1288</v>
      </c>
      <c r="BF176" s="9" t="s">
        <v>1288</v>
      </c>
      <c r="BG176" s="9" t="s">
        <v>1288</v>
      </c>
      <c r="BH176" s="9" t="s">
        <v>1288</v>
      </c>
      <c r="BI176" s="9" t="s">
        <v>1288</v>
      </c>
      <c r="BJ176" s="9"/>
      <c r="BK176" s="9"/>
      <c r="BL176" s="9" t="s">
        <v>1288</v>
      </c>
      <c r="BM176" s="9" t="s">
        <v>1288</v>
      </c>
      <c r="BN176" s="9" t="s">
        <v>1288</v>
      </c>
      <c r="BO176" s="9" t="s">
        <v>1288</v>
      </c>
      <c r="BP176" s="9" t="s">
        <v>1288</v>
      </c>
      <c r="BQ176" s="9" t="s">
        <v>1288</v>
      </c>
      <c r="BR176" s="9" t="s">
        <v>1288</v>
      </c>
      <c r="BS176" s="9" t="s">
        <v>1288</v>
      </c>
      <c r="BT176" s="9" t="s">
        <v>1288</v>
      </c>
      <c r="BU176" s="9" t="s">
        <v>1288</v>
      </c>
      <c r="BV176" s="9" t="s">
        <v>1288</v>
      </c>
      <c r="BW176" s="9" t="s">
        <v>1288</v>
      </c>
      <c r="BX176" s="9" t="s">
        <v>1288</v>
      </c>
      <c r="BY176" s="9" t="s">
        <v>1288</v>
      </c>
      <c r="BZ176" s="9" t="s">
        <v>1288</v>
      </c>
      <c r="CA176" s="9" t="s">
        <v>1288</v>
      </c>
      <c r="CB176" s="9" t="s">
        <v>1288</v>
      </c>
      <c r="CC176" s="9" t="s">
        <v>1288</v>
      </c>
      <c r="CD176" s="9" t="s">
        <v>1288</v>
      </c>
      <c r="CE176" s="9"/>
      <c r="CF176" s="9" t="s">
        <v>1288</v>
      </c>
      <c r="CG176" s="9" t="s">
        <v>1288</v>
      </c>
      <c r="CH176" s="9" t="s">
        <v>1288</v>
      </c>
      <c r="CI176" s="9" t="s">
        <v>1288</v>
      </c>
      <c r="CJ176" s="9" t="s">
        <v>1288</v>
      </c>
      <c r="CK176" s="9" t="s">
        <v>1288</v>
      </c>
      <c r="CL176" s="9" t="s">
        <v>1288</v>
      </c>
      <c r="CM176" s="9" t="s">
        <v>1288</v>
      </c>
      <c r="CN176" s="9" t="s">
        <v>1288</v>
      </c>
      <c r="CO176" s="9" t="s">
        <v>1288</v>
      </c>
      <c r="CP176" s="9" t="s">
        <v>1288</v>
      </c>
      <c r="CQ176" s="9" t="s">
        <v>1288</v>
      </c>
      <c r="CR176" s="9" t="s">
        <v>1288</v>
      </c>
      <c r="CS176" s="9" t="s">
        <v>1288</v>
      </c>
      <c r="CT176" s="9" t="s">
        <v>1288</v>
      </c>
      <c r="CU176" s="9" t="s">
        <v>1288</v>
      </c>
      <c r="CV176" s="9" t="s">
        <v>1288</v>
      </c>
      <c r="CW176" s="9" t="s">
        <v>1288</v>
      </c>
      <c r="CX176" s="9" t="s">
        <v>1288</v>
      </c>
      <c r="CY176" s="9" t="s">
        <v>1288</v>
      </c>
      <c r="CZ176" s="9" t="s">
        <v>1288</v>
      </c>
      <c r="DA176" s="9" t="s">
        <v>1288</v>
      </c>
      <c r="DB176" s="9" t="s">
        <v>1288</v>
      </c>
      <c r="DC176" s="9"/>
      <c r="DD176" s="9" t="s">
        <v>1288</v>
      </c>
      <c r="DE176" s="9" t="s">
        <v>1288</v>
      </c>
      <c r="DF176" s="9" t="s">
        <v>1288</v>
      </c>
      <c r="DG176" s="9" t="s">
        <v>1288</v>
      </c>
      <c r="DH176" s="9" t="s">
        <v>1288</v>
      </c>
      <c r="DI176" s="9" t="s">
        <v>1288</v>
      </c>
      <c r="DJ176" s="9" t="s">
        <v>1288</v>
      </c>
      <c r="DK176" s="9" t="s">
        <v>1288</v>
      </c>
      <c r="DL176" s="9" t="s">
        <v>1288</v>
      </c>
      <c r="DM176" s="9" t="s">
        <v>1288</v>
      </c>
      <c r="DN176" s="9" t="s">
        <v>1288</v>
      </c>
      <c r="DO176" s="9" t="s">
        <v>1288</v>
      </c>
      <c r="DP176" s="9" t="s">
        <v>1288</v>
      </c>
      <c r="DQ176" s="9" t="s">
        <v>1288</v>
      </c>
      <c r="DR176" s="9" t="s">
        <v>1288</v>
      </c>
      <c r="DS176" s="9" t="s">
        <v>1288</v>
      </c>
      <c r="DT176" s="9" t="s">
        <v>1288</v>
      </c>
      <c r="DU176" s="9" t="s">
        <v>1288</v>
      </c>
      <c r="DV176" s="9"/>
      <c r="DW176" s="9" t="s">
        <v>1288</v>
      </c>
      <c r="DX176" s="9" t="s">
        <v>1288</v>
      </c>
      <c r="DY176" s="9" t="s">
        <v>1288</v>
      </c>
      <c r="DZ176" s="9" t="s">
        <v>1288</v>
      </c>
      <c r="EA176" s="9" t="s">
        <v>1288</v>
      </c>
      <c r="EB176" s="9" t="s">
        <v>1288</v>
      </c>
      <c r="EC176" s="9" t="s">
        <v>1288</v>
      </c>
      <c r="ED176" s="9" t="s">
        <v>1288</v>
      </c>
      <c r="EE176" s="9" t="s">
        <v>1288</v>
      </c>
      <c r="EF176" s="9" t="s">
        <v>1288</v>
      </c>
      <c r="EG176" s="9" t="s">
        <v>1288</v>
      </c>
      <c r="EH176" s="9" t="s">
        <v>1288</v>
      </c>
      <c r="EI176" s="9" t="s">
        <v>1288</v>
      </c>
      <c r="EJ176" s="9" t="s">
        <v>1288</v>
      </c>
      <c r="EK176" s="9" t="s">
        <v>1288</v>
      </c>
      <c r="EL176" s="9" t="s">
        <v>1288</v>
      </c>
      <c r="EM176" s="9" t="s">
        <v>1288</v>
      </c>
      <c r="EN176" s="9" t="s">
        <v>1288</v>
      </c>
      <c r="EO176" s="9" t="s">
        <v>1288</v>
      </c>
      <c r="EP176" s="9" t="s">
        <v>1288</v>
      </c>
      <c r="EQ176" s="9" t="s">
        <v>1288</v>
      </c>
      <c r="ER176" s="9" t="s">
        <v>1288</v>
      </c>
      <c r="ES176" s="9" t="s">
        <v>1288</v>
      </c>
      <c r="ET176" s="9" t="s">
        <v>1288</v>
      </c>
      <c r="EU176" s="9" t="s">
        <v>1288</v>
      </c>
      <c r="EV176" s="9" t="s">
        <v>1288</v>
      </c>
      <c r="EW176" s="9" t="s">
        <v>1288</v>
      </c>
      <c r="EX176" s="9" t="s">
        <v>1288</v>
      </c>
      <c r="EY176" s="9" t="s">
        <v>1288</v>
      </c>
      <c r="EZ176" s="9" t="s">
        <v>1288</v>
      </c>
      <c r="FA176" s="9" t="s">
        <v>1288</v>
      </c>
      <c r="FB176" s="9" t="s">
        <v>1288</v>
      </c>
      <c r="FC176" s="9" t="s">
        <v>1288</v>
      </c>
      <c r="FD176" s="9" t="s">
        <v>1288</v>
      </c>
      <c r="FE176" s="9" t="s">
        <v>1288</v>
      </c>
      <c r="FF176" s="9" t="s">
        <v>1288</v>
      </c>
      <c r="FG176" s="9" t="s">
        <v>1288</v>
      </c>
      <c r="FH176" s="9" t="s">
        <v>1288</v>
      </c>
      <c r="FI176" s="9" t="s">
        <v>1288</v>
      </c>
      <c r="FJ176" s="9" t="s">
        <v>1288</v>
      </c>
      <c r="FK176" s="9" t="s">
        <v>1288</v>
      </c>
      <c r="FL176" s="9"/>
      <c r="FM176" s="9" t="s">
        <v>1288</v>
      </c>
      <c r="FN176" s="9" t="s">
        <v>1288</v>
      </c>
      <c r="FO176" s="9" t="s">
        <v>1288</v>
      </c>
      <c r="FP176" s="9" t="s">
        <v>1288</v>
      </c>
      <c r="FQ176" s="9" t="s">
        <v>1288</v>
      </c>
      <c r="FR176" s="9" t="s">
        <v>1288</v>
      </c>
      <c r="FS176" s="9" t="s">
        <v>1288</v>
      </c>
      <c r="FT176" s="10" t="s">
        <v>1288</v>
      </c>
      <c r="FU176" s="9" t="s">
        <v>1288</v>
      </c>
      <c r="FV176" s="9" t="s">
        <v>1289</v>
      </c>
      <c r="FW176" s="9" t="s">
        <v>1290</v>
      </c>
      <c r="FX176" s="9" t="s">
        <v>1289</v>
      </c>
      <c r="FY176" s="9" t="s">
        <v>1289</v>
      </c>
      <c r="FZ176" s="9" t="s">
        <v>1289</v>
      </c>
      <c r="GA176" s="1" t="e">
        <f t="shared" si="30"/>
        <v>#VALUE!</v>
      </c>
      <c r="GB176" s="8" t="e">
        <f t="shared" si="31"/>
        <v>#VALUE!</v>
      </c>
      <c r="GC176" s="8" t="s">
        <v>1291</v>
      </c>
    </row>
    <row r="177" spans="1:185">
      <c r="A177" s="9">
        <f t="shared" si="34"/>
        <v>0</v>
      </c>
      <c r="B177" s="9">
        <f t="shared" si="34"/>
        <v>0</v>
      </c>
      <c r="C177" s="9" t="e">
        <f>CONCATENATE("FY",RIGHT(Assumptions!D$16,4)-5)</f>
        <v>#VALUE!</v>
      </c>
      <c r="D177" s="11" t="e">
        <f t="shared" si="29"/>
        <v>#VALUE!</v>
      </c>
      <c r="E177" s="9" t="s">
        <v>1288</v>
      </c>
      <c r="F177" s="9" t="s">
        <v>1288</v>
      </c>
      <c r="G177" s="9" t="s">
        <v>1288</v>
      </c>
      <c r="H177" s="9" t="s">
        <v>1288</v>
      </c>
      <c r="I177" s="9" t="s">
        <v>1288</v>
      </c>
      <c r="J177" s="9" t="s">
        <v>1288</v>
      </c>
      <c r="K177" s="9" t="s">
        <v>1288</v>
      </c>
      <c r="L177" s="9" t="s">
        <v>1288</v>
      </c>
      <c r="M177" s="9" t="s">
        <v>1288</v>
      </c>
      <c r="N177" s="9" t="s">
        <v>1288</v>
      </c>
      <c r="O177" s="9" t="s">
        <v>1288</v>
      </c>
      <c r="P177" s="9" t="s">
        <v>1288</v>
      </c>
      <c r="Q177" s="9" t="s">
        <v>1288</v>
      </c>
      <c r="R177" s="9" t="s">
        <v>1288</v>
      </c>
      <c r="S177" s="9" t="s">
        <v>1288</v>
      </c>
      <c r="T177" s="9" t="s">
        <v>1288</v>
      </c>
      <c r="U177" s="9" t="s">
        <v>1288</v>
      </c>
      <c r="V177" s="9" t="s">
        <v>1288</v>
      </c>
      <c r="W177" s="9" t="s">
        <v>1288</v>
      </c>
      <c r="X177" s="9" t="s">
        <v>1288</v>
      </c>
      <c r="Y177" s="9" t="s">
        <v>1288</v>
      </c>
      <c r="Z177" s="9" t="s">
        <v>1288</v>
      </c>
      <c r="AA177" s="9" t="s">
        <v>1288</v>
      </c>
      <c r="AB177" s="9" t="s">
        <v>1288</v>
      </c>
      <c r="AC177" s="9" t="s">
        <v>1288</v>
      </c>
      <c r="AD177" s="9" t="s">
        <v>1288</v>
      </c>
      <c r="AE177" s="9" t="s">
        <v>1288</v>
      </c>
      <c r="AF177" s="9" t="s">
        <v>1288</v>
      </c>
      <c r="AG177" s="9" t="s">
        <v>1288</v>
      </c>
      <c r="AH177" s="9" t="s">
        <v>1288</v>
      </c>
      <c r="AI177" s="9" t="s">
        <v>1288</v>
      </c>
      <c r="AJ177" s="9" t="s">
        <v>1288</v>
      </c>
      <c r="AK177" s="9" t="s">
        <v>1288</v>
      </c>
      <c r="AL177" s="9" t="s">
        <v>1288</v>
      </c>
      <c r="AM177" s="9"/>
      <c r="AN177" s="9" t="s">
        <v>1288</v>
      </c>
      <c r="AO177" s="9" t="s">
        <v>1288</v>
      </c>
      <c r="AP177" s="9" t="s">
        <v>1288</v>
      </c>
      <c r="AQ177" s="9" t="s">
        <v>1288</v>
      </c>
      <c r="AR177" s="9" t="s">
        <v>1288</v>
      </c>
      <c r="AS177" s="9" t="s">
        <v>1288</v>
      </c>
      <c r="AT177" s="9" t="s">
        <v>1288</v>
      </c>
      <c r="AU177" s="2">
        <v>-2146826273</v>
      </c>
      <c r="AV177" s="9"/>
      <c r="AW177" s="9" t="s">
        <v>1288</v>
      </c>
      <c r="AX177" s="9" t="s">
        <v>1288</v>
      </c>
      <c r="AY177" s="9" t="s">
        <v>1288</v>
      </c>
      <c r="AZ177" s="2">
        <v>-2146826273</v>
      </c>
      <c r="BA177" s="10" t="s">
        <v>1288</v>
      </c>
      <c r="BB177" s="9"/>
      <c r="BC177" s="9" t="s">
        <v>1288</v>
      </c>
      <c r="BD177" s="9" t="s">
        <v>1288</v>
      </c>
      <c r="BE177" s="9" t="s">
        <v>1288</v>
      </c>
      <c r="BF177" s="9" t="s">
        <v>1288</v>
      </c>
      <c r="BG177" s="9" t="s">
        <v>1288</v>
      </c>
      <c r="BH177" s="9" t="s">
        <v>1288</v>
      </c>
      <c r="BI177" s="9" t="s">
        <v>1288</v>
      </c>
      <c r="BJ177" s="9"/>
      <c r="BK177" s="9"/>
      <c r="BL177" s="9" t="s">
        <v>1288</v>
      </c>
      <c r="BM177" s="9" t="s">
        <v>1288</v>
      </c>
      <c r="BN177" s="9" t="s">
        <v>1288</v>
      </c>
      <c r="BO177" s="9" t="s">
        <v>1288</v>
      </c>
      <c r="BP177" s="9" t="s">
        <v>1288</v>
      </c>
      <c r="BQ177" s="9" t="s">
        <v>1288</v>
      </c>
      <c r="BR177" s="9" t="s">
        <v>1288</v>
      </c>
      <c r="BS177" s="9" t="s">
        <v>1288</v>
      </c>
      <c r="BT177" s="9" t="s">
        <v>1288</v>
      </c>
      <c r="BU177" s="9" t="s">
        <v>1288</v>
      </c>
      <c r="BV177" s="9" t="s">
        <v>1288</v>
      </c>
      <c r="BW177" s="9" t="s">
        <v>1288</v>
      </c>
      <c r="BX177" s="9" t="s">
        <v>1288</v>
      </c>
      <c r="BY177" s="9" t="s">
        <v>1288</v>
      </c>
      <c r="BZ177" s="9" t="s">
        <v>1288</v>
      </c>
      <c r="CA177" s="9" t="s">
        <v>1288</v>
      </c>
      <c r="CB177" s="9" t="s">
        <v>1288</v>
      </c>
      <c r="CC177" s="9" t="s">
        <v>1288</v>
      </c>
      <c r="CD177" s="9" t="s">
        <v>1288</v>
      </c>
      <c r="CE177" s="9"/>
      <c r="CF177" s="9" t="s">
        <v>1288</v>
      </c>
      <c r="CG177" s="9" t="s">
        <v>1288</v>
      </c>
      <c r="CH177" s="9" t="s">
        <v>1288</v>
      </c>
      <c r="CI177" s="9" t="s">
        <v>1288</v>
      </c>
      <c r="CJ177" s="9" t="s">
        <v>1288</v>
      </c>
      <c r="CK177" s="9" t="s">
        <v>1288</v>
      </c>
      <c r="CL177" s="9" t="s">
        <v>1288</v>
      </c>
      <c r="CM177" s="9" t="s">
        <v>1288</v>
      </c>
      <c r="CN177" s="9" t="s">
        <v>1288</v>
      </c>
      <c r="CO177" s="9" t="s">
        <v>1288</v>
      </c>
      <c r="CP177" s="9" t="s">
        <v>1288</v>
      </c>
      <c r="CQ177" s="9" t="s">
        <v>1288</v>
      </c>
      <c r="CR177" s="9" t="s">
        <v>1288</v>
      </c>
      <c r="CS177" s="9" t="s">
        <v>1288</v>
      </c>
      <c r="CT177" s="9" t="s">
        <v>1288</v>
      </c>
      <c r="CU177" s="9" t="s">
        <v>1288</v>
      </c>
      <c r="CV177" s="9" t="s">
        <v>1288</v>
      </c>
      <c r="CW177" s="9" t="s">
        <v>1288</v>
      </c>
      <c r="CX177" s="9" t="s">
        <v>1288</v>
      </c>
      <c r="CY177" s="9" t="s">
        <v>1288</v>
      </c>
      <c r="CZ177" s="9" t="s">
        <v>1288</v>
      </c>
      <c r="DA177" s="9" t="s">
        <v>1288</v>
      </c>
      <c r="DB177" s="9" t="s">
        <v>1288</v>
      </c>
      <c r="DC177" s="9"/>
      <c r="DD177" s="9" t="s">
        <v>1288</v>
      </c>
      <c r="DE177" s="9" t="s">
        <v>1288</v>
      </c>
      <c r="DF177" s="9" t="s">
        <v>1288</v>
      </c>
      <c r="DG177" s="9" t="s">
        <v>1288</v>
      </c>
      <c r="DH177" s="9" t="s">
        <v>1288</v>
      </c>
      <c r="DI177" s="9" t="s">
        <v>1288</v>
      </c>
      <c r="DJ177" s="9" t="s">
        <v>1288</v>
      </c>
      <c r="DK177" s="9" t="s">
        <v>1288</v>
      </c>
      <c r="DL177" s="9" t="s">
        <v>1288</v>
      </c>
      <c r="DM177" s="9" t="s">
        <v>1288</v>
      </c>
      <c r="DN177" s="9" t="s">
        <v>1288</v>
      </c>
      <c r="DO177" s="9" t="s">
        <v>1288</v>
      </c>
      <c r="DP177" s="9" t="s">
        <v>1288</v>
      </c>
      <c r="DQ177" s="9" t="s">
        <v>1288</v>
      </c>
      <c r="DR177" s="9" t="s">
        <v>1288</v>
      </c>
      <c r="DS177" s="9" t="s">
        <v>1288</v>
      </c>
      <c r="DT177" s="9" t="s">
        <v>1288</v>
      </c>
      <c r="DU177" s="9" t="s">
        <v>1288</v>
      </c>
      <c r="DV177" s="9"/>
      <c r="DW177" s="9" t="s">
        <v>1288</v>
      </c>
      <c r="DX177" s="9" t="s">
        <v>1288</v>
      </c>
      <c r="DY177" s="9" t="s">
        <v>1288</v>
      </c>
      <c r="DZ177" s="9" t="s">
        <v>1288</v>
      </c>
      <c r="EA177" s="9" t="s">
        <v>1288</v>
      </c>
      <c r="EB177" s="9" t="s">
        <v>1288</v>
      </c>
      <c r="EC177" s="9" t="s">
        <v>1288</v>
      </c>
      <c r="ED177" s="9" t="s">
        <v>1288</v>
      </c>
      <c r="EE177" s="9" t="s">
        <v>1288</v>
      </c>
      <c r="EF177" s="9" t="s">
        <v>1288</v>
      </c>
      <c r="EG177" s="9" t="s">
        <v>1288</v>
      </c>
      <c r="EH177" s="9" t="s">
        <v>1288</v>
      </c>
      <c r="EI177" s="9" t="s">
        <v>1288</v>
      </c>
      <c r="EJ177" s="9" t="s">
        <v>1288</v>
      </c>
      <c r="EK177" s="9" t="s">
        <v>1288</v>
      </c>
      <c r="EL177" s="9" t="s">
        <v>1288</v>
      </c>
      <c r="EM177" s="9" t="s">
        <v>1288</v>
      </c>
      <c r="EN177" s="9" t="s">
        <v>1288</v>
      </c>
      <c r="EO177" s="9" t="s">
        <v>1288</v>
      </c>
      <c r="EP177" s="9" t="s">
        <v>1288</v>
      </c>
      <c r="EQ177" s="9" t="s">
        <v>1288</v>
      </c>
      <c r="ER177" s="9" t="s">
        <v>1288</v>
      </c>
      <c r="ES177" s="9" t="s">
        <v>1288</v>
      </c>
      <c r="ET177" s="9" t="s">
        <v>1288</v>
      </c>
      <c r="EU177" s="9" t="s">
        <v>1288</v>
      </c>
      <c r="EV177" s="9" t="s">
        <v>1288</v>
      </c>
      <c r="EW177" s="9" t="s">
        <v>1288</v>
      </c>
      <c r="EX177" s="9" t="s">
        <v>1288</v>
      </c>
      <c r="EY177" s="9" t="s">
        <v>1288</v>
      </c>
      <c r="EZ177" s="9" t="s">
        <v>1288</v>
      </c>
      <c r="FA177" s="9" t="s">
        <v>1288</v>
      </c>
      <c r="FB177" s="9" t="s">
        <v>1288</v>
      </c>
      <c r="FC177" s="9" t="s">
        <v>1288</v>
      </c>
      <c r="FD177" s="9" t="s">
        <v>1288</v>
      </c>
      <c r="FE177" s="9" t="s">
        <v>1288</v>
      </c>
      <c r="FF177" s="9" t="s">
        <v>1288</v>
      </c>
      <c r="FG177" s="9" t="s">
        <v>1288</v>
      </c>
      <c r="FH177" s="9" t="s">
        <v>1288</v>
      </c>
      <c r="FI177" s="9" t="s">
        <v>1288</v>
      </c>
      <c r="FJ177" s="9" t="s">
        <v>1288</v>
      </c>
      <c r="FK177" s="9" t="s">
        <v>1288</v>
      </c>
      <c r="FL177" s="9"/>
      <c r="FM177" s="9" t="s">
        <v>1288</v>
      </c>
      <c r="FN177" s="9" t="s">
        <v>1288</v>
      </c>
      <c r="FO177" s="9" t="s">
        <v>1288</v>
      </c>
      <c r="FP177" s="9" t="s">
        <v>1288</v>
      </c>
      <c r="FQ177" s="9" t="s">
        <v>1288</v>
      </c>
      <c r="FR177" s="9" t="s">
        <v>1288</v>
      </c>
      <c r="FS177" s="9" t="s">
        <v>1288</v>
      </c>
      <c r="FT177" s="10" t="s">
        <v>1288</v>
      </c>
      <c r="FU177" s="9" t="s">
        <v>1288</v>
      </c>
      <c r="FV177" s="9" t="s">
        <v>1289</v>
      </c>
      <c r="FW177" s="9" t="s">
        <v>1290</v>
      </c>
      <c r="FX177" s="9" t="s">
        <v>1289</v>
      </c>
      <c r="FY177" s="9" t="s">
        <v>1289</v>
      </c>
      <c r="FZ177" s="9" t="s">
        <v>1289</v>
      </c>
      <c r="GA177" s="1" t="e">
        <f t="shared" si="30"/>
        <v>#VALUE!</v>
      </c>
      <c r="GB177" s="8" t="e">
        <f t="shared" si="31"/>
        <v>#VALUE!</v>
      </c>
      <c r="GC177" s="8" t="s">
        <v>1291</v>
      </c>
    </row>
    <row r="178" spans="1:185">
      <c r="A178" s="9">
        <f t="shared" si="34"/>
        <v>0</v>
      </c>
      <c r="B178" s="9">
        <f t="shared" si="34"/>
        <v>0</v>
      </c>
      <c r="C178" s="9" t="e">
        <f>CONCATENATE("FY",RIGHT(Assumptions!D$16,4)-4)</f>
        <v>#VALUE!</v>
      </c>
      <c r="D178" s="11" t="e">
        <f t="shared" si="29"/>
        <v>#VALUE!</v>
      </c>
      <c r="E178" s="9" t="s">
        <v>1288</v>
      </c>
      <c r="F178" s="9" t="s">
        <v>1288</v>
      </c>
      <c r="G178" s="9" t="s">
        <v>1288</v>
      </c>
      <c r="H178" s="9" t="s">
        <v>1288</v>
      </c>
      <c r="I178" s="9" t="s">
        <v>1288</v>
      </c>
      <c r="J178" s="9" t="s">
        <v>1288</v>
      </c>
      <c r="K178" s="9" t="s">
        <v>1288</v>
      </c>
      <c r="L178" s="9" t="s">
        <v>1288</v>
      </c>
      <c r="M178" s="9" t="s">
        <v>1288</v>
      </c>
      <c r="N178" s="9" t="s">
        <v>1288</v>
      </c>
      <c r="O178" s="9" t="s">
        <v>1288</v>
      </c>
      <c r="P178" s="9" t="s">
        <v>1288</v>
      </c>
      <c r="Q178" s="9" t="s">
        <v>1288</v>
      </c>
      <c r="R178" s="9" t="s">
        <v>1288</v>
      </c>
      <c r="S178" s="9" t="s">
        <v>1288</v>
      </c>
      <c r="T178" s="9" t="s">
        <v>1288</v>
      </c>
      <c r="U178" s="9" t="s">
        <v>1288</v>
      </c>
      <c r="V178" s="9" t="s">
        <v>1288</v>
      </c>
      <c r="W178" s="9" t="s">
        <v>1288</v>
      </c>
      <c r="X178" s="9" t="s">
        <v>1288</v>
      </c>
      <c r="Y178" s="9" t="s">
        <v>1288</v>
      </c>
      <c r="Z178" s="9" t="s">
        <v>1288</v>
      </c>
      <c r="AA178" s="9" t="s">
        <v>1288</v>
      </c>
      <c r="AB178" s="9" t="s">
        <v>1288</v>
      </c>
      <c r="AC178" s="9" t="s">
        <v>1288</v>
      </c>
      <c r="AD178" s="9" t="s">
        <v>1288</v>
      </c>
      <c r="AE178" s="9" t="s">
        <v>1288</v>
      </c>
      <c r="AF178" s="9" t="s">
        <v>1288</v>
      </c>
      <c r="AG178" s="9" t="s">
        <v>1288</v>
      </c>
      <c r="AH178" s="9" t="s">
        <v>1288</v>
      </c>
      <c r="AI178" s="9" t="s">
        <v>1288</v>
      </c>
      <c r="AJ178" s="9" t="s">
        <v>1288</v>
      </c>
      <c r="AK178" s="9" t="s">
        <v>1288</v>
      </c>
      <c r="AL178" s="9" t="s">
        <v>1288</v>
      </c>
      <c r="AM178" s="9"/>
      <c r="AN178" s="9" t="s">
        <v>1288</v>
      </c>
      <c r="AO178" s="9" t="s">
        <v>1288</v>
      </c>
      <c r="AP178" s="9" t="s">
        <v>1288</v>
      </c>
      <c r="AQ178" s="9" t="s">
        <v>1288</v>
      </c>
      <c r="AR178" s="9" t="s">
        <v>1288</v>
      </c>
      <c r="AS178" s="9" t="s">
        <v>1288</v>
      </c>
      <c r="AT178" s="9" t="s">
        <v>1288</v>
      </c>
      <c r="AU178" s="2">
        <v>-2146826273</v>
      </c>
      <c r="AV178" s="9"/>
      <c r="AW178" s="9" t="s">
        <v>1288</v>
      </c>
      <c r="AX178" s="9" t="s">
        <v>1288</v>
      </c>
      <c r="AY178" s="9" t="s">
        <v>1288</v>
      </c>
      <c r="AZ178" s="2">
        <v>-2146826273</v>
      </c>
      <c r="BA178" s="10" t="s">
        <v>1288</v>
      </c>
      <c r="BB178" s="9"/>
      <c r="BC178" s="9" t="s">
        <v>1288</v>
      </c>
      <c r="BD178" s="9" t="s">
        <v>1288</v>
      </c>
      <c r="BE178" s="9" t="s">
        <v>1288</v>
      </c>
      <c r="BF178" s="9" t="s">
        <v>1288</v>
      </c>
      <c r="BG178" s="9" t="s">
        <v>1288</v>
      </c>
      <c r="BH178" s="9" t="s">
        <v>1288</v>
      </c>
      <c r="BI178" s="9" t="s">
        <v>1288</v>
      </c>
      <c r="BJ178" s="9"/>
      <c r="BK178" s="9"/>
      <c r="BL178" s="9" t="s">
        <v>1288</v>
      </c>
      <c r="BM178" s="9" t="s">
        <v>1288</v>
      </c>
      <c r="BN178" s="9" t="s">
        <v>1288</v>
      </c>
      <c r="BO178" s="9" t="s">
        <v>1288</v>
      </c>
      <c r="BP178" s="9" t="s">
        <v>1288</v>
      </c>
      <c r="BQ178" s="9" t="s">
        <v>1288</v>
      </c>
      <c r="BR178" s="9" t="s">
        <v>1288</v>
      </c>
      <c r="BS178" s="9" t="s">
        <v>1288</v>
      </c>
      <c r="BT178" s="9" t="s">
        <v>1288</v>
      </c>
      <c r="BU178" s="9" t="s">
        <v>1288</v>
      </c>
      <c r="BV178" s="9" t="s">
        <v>1288</v>
      </c>
      <c r="BW178" s="9" t="s">
        <v>1288</v>
      </c>
      <c r="BX178" s="9" t="s">
        <v>1288</v>
      </c>
      <c r="BY178" s="9" t="s">
        <v>1288</v>
      </c>
      <c r="BZ178" s="9" t="s">
        <v>1288</v>
      </c>
      <c r="CA178" s="9" t="s">
        <v>1288</v>
      </c>
      <c r="CB178" s="9" t="s">
        <v>1288</v>
      </c>
      <c r="CC178" s="9" t="s">
        <v>1288</v>
      </c>
      <c r="CD178" s="9" t="s">
        <v>1288</v>
      </c>
      <c r="CE178" s="9"/>
      <c r="CF178" s="9" t="s">
        <v>1288</v>
      </c>
      <c r="CG178" s="9" t="s">
        <v>1288</v>
      </c>
      <c r="CH178" s="9" t="s">
        <v>1288</v>
      </c>
      <c r="CI178" s="9" t="s">
        <v>1288</v>
      </c>
      <c r="CJ178" s="9" t="s">
        <v>1288</v>
      </c>
      <c r="CK178" s="9" t="s">
        <v>1288</v>
      </c>
      <c r="CL178" s="9" t="s">
        <v>1288</v>
      </c>
      <c r="CM178" s="9" t="s">
        <v>1288</v>
      </c>
      <c r="CN178" s="9" t="s">
        <v>1288</v>
      </c>
      <c r="CO178" s="9" t="s">
        <v>1288</v>
      </c>
      <c r="CP178" s="9" t="s">
        <v>1288</v>
      </c>
      <c r="CQ178" s="9" t="s">
        <v>1288</v>
      </c>
      <c r="CR178" s="9" t="s">
        <v>1288</v>
      </c>
      <c r="CS178" s="9" t="s">
        <v>1288</v>
      </c>
      <c r="CT178" s="9" t="s">
        <v>1288</v>
      </c>
      <c r="CU178" s="9" t="s">
        <v>1288</v>
      </c>
      <c r="CV178" s="9" t="s">
        <v>1288</v>
      </c>
      <c r="CW178" s="9" t="s">
        <v>1288</v>
      </c>
      <c r="CX178" s="9" t="s">
        <v>1288</v>
      </c>
      <c r="CY178" s="9" t="s">
        <v>1288</v>
      </c>
      <c r="CZ178" s="9" t="s">
        <v>1288</v>
      </c>
      <c r="DA178" s="9" t="s">
        <v>1288</v>
      </c>
      <c r="DB178" s="9" t="s">
        <v>1288</v>
      </c>
      <c r="DC178" s="9"/>
      <c r="DD178" s="9" t="s">
        <v>1288</v>
      </c>
      <c r="DE178" s="9" t="s">
        <v>1288</v>
      </c>
      <c r="DF178" s="9" t="s">
        <v>1288</v>
      </c>
      <c r="DG178" s="9" t="s">
        <v>1288</v>
      </c>
      <c r="DH178" s="9" t="s">
        <v>1288</v>
      </c>
      <c r="DI178" s="9" t="s">
        <v>1288</v>
      </c>
      <c r="DJ178" s="9" t="s">
        <v>1288</v>
      </c>
      <c r="DK178" s="9" t="s">
        <v>1288</v>
      </c>
      <c r="DL178" s="9" t="s">
        <v>1288</v>
      </c>
      <c r="DM178" s="9" t="s">
        <v>1288</v>
      </c>
      <c r="DN178" s="9" t="s">
        <v>1288</v>
      </c>
      <c r="DO178" s="9" t="s">
        <v>1288</v>
      </c>
      <c r="DP178" s="9" t="s">
        <v>1288</v>
      </c>
      <c r="DQ178" s="9" t="s">
        <v>1288</v>
      </c>
      <c r="DR178" s="9" t="s">
        <v>1288</v>
      </c>
      <c r="DS178" s="9" t="s">
        <v>1288</v>
      </c>
      <c r="DT178" s="9" t="s">
        <v>1288</v>
      </c>
      <c r="DU178" s="9" t="s">
        <v>1288</v>
      </c>
      <c r="DV178" s="9"/>
      <c r="DW178" s="9" t="s">
        <v>1288</v>
      </c>
      <c r="DX178" s="9" t="s">
        <v>1288</v>
      </c>
      <c r="DY178" s="9" t="s">
        <v>1288</v>
      </c>
      <c r="DZ178" s="9" t="s">
        <v>1288</v>
      </c>
      <c r="EA178" s="9" t="s">
        <v>1288</v>
      </c>
      <c r="EB178" s="9" t="s">
        <v>1288</v>
      </c>
      <c r="EC178" s="9" t="s">
        <v>1288</v>
      </c>
      <c r="ED178" s="9" t="s">
        <v>1288</v>
      </c>
      <c r="EE178" s="9" t="s">
        <v>1288</v>
      </c>
      <c r="EF178" s="9" t="s">
        <v>1288</v>
      </c>
      <c r="EG178" s="9" t="s">
        <v>1288</v>
      </c>
      <c r="EH178" s="9" t="s">
        <v>1288</v>
      </c>
      <c r="EI178" s="9" t="s">
        <v>1288</v>
      </c>
      <c r="EJ178" s="9" t="s">
        <v>1288</v>
      </c>
      <c r="EK178" s="9" t="s">
        <v>1288</v>
      </c>
      <c r="EL178" s="9" t="s">
        <v>1288</v>
      </c>
      <c r="EM178" s="9" t="s">
        <v>1288</v>
      </c>
      <c r="EN178" s="9" t="s">
        <v>1288</v>
      </c>
      <c r="EO178" s="9" t="s">
        <v>1288</v>
      </c>
      <c r="EP178" s="9" t="s">
        <v>1288</v>
      </c>
      <c r="EQ178" s="9" t="s">
        <v>1288</v>
      </c>
      <c r="ER178" s="9" t="s">
        <v>1288</v>
      </c>
      <c r="ES178" s="9" t="s">
        <v>1288</v>
      </c>
      <c r="ET178" s="9" t="s">
        <v>1288</v>
      </c>
      <c r="EU178" s="9" t="s">
        <v>1288</v>
      </c>
      <c r="EV178" s="9" t="s">
        <v>1288</v>
      </c>
      <c r="EW178" s="9" t="s">
        <v>1288</v>
      </c>
      <c r="EX178" s="9" t="s">
        <v>1288</v>
      </c>
      <c r="EY178" s="9" t="s">
        <v>1288</v>
      </c>
      <c r="EZ178" s="9" t="s">
        <v>1288</v>
      </c>
      <c r="FA178" s="9" t="s">
        <v>1288</v>
      </c>
      <c r="FB178" s="9" t="s">
        <v>1288</v>
      </c>
      <c r="FC178" s="9" t="s">
        <v>1288</v>
      </c>
      <c r="FD178" s="9" t="s">
        <v>1288</v>
      </c>
      <c r="FE178" s="9" t="s">
        <v>1288</v>
      </c>
      <c r="FF178" s="9" t="s">
        <v>1288</v>
      </c>
      <c r="FG178" s="9" t="s">
        <v>1288</v>
      </c>
      <c r="FH178" s="9" t="s">
        <v>1288</v>
      </c>
      <c r="FI178" s="9" t="s">
        <v>1288</v>
      </c>
      <c r="FJ178" s="9" t="s">
        <v>1288</v>
      </c>
      <c r="FK178" s="9" t="s">
        <v>1288</v>
      </c>
      <c r="FL178" s="9"/>
      <c r="FM178" s="9" t="s">
        <v>1288</v>
      </c>
      <c r="FN178" s="9" t="s">
        <v>1288</v>
      </c>
      <c r="FO178" s="9" t="s">
        <v>1288</v>
      </c>
      <c r="FP178" s="9" t="s">
        <v>1288</v>
      </c>
      <c r="FQ178" s="9" t="s">
        <v>1288</v>
      </c>
      <c r="FR178" s="9" t="s">
        <v>1288</v>
      </c>
      <c r="FS178" s="9" t="s">
        <v>1288</v>
      </c>
      <c r="FT178" s="10" t="s">
        <v>1288</v>
      </c>
      <c r="FU178" s="9" t="s">
        <v>1288</v>
      </c>
      <c r="FV178" s="9" t="s">
        <v>1289</v>
      </c>
      <c r="FW178" s="9" t="s">
        <v>1290</v>
      </c>
      <c r="FX178" s="9" t="s">
        <v>1289</v>
      </c>
      <c r="FY178" s="9" t="s">
        <v>1289</v>
      </c>
      <c r="FZ178" s="9" t="s">
        <v>1289</v>
      </c>
      <c r="GA178" s="1" t="e">
        <f t="shared" si="30"/>
        <v>#VALUE!</v>
      </c>
      <c r="GB178" s="8" t="e">
        <f t="shared" si="31"/>
        <v>#VALUE!</v>
      </c>
      <c r="GC178" s="8" t="s">
        <v>1291</v>
      </c>
    </row>
    <row r="179" spans="1:185">
      <c r="A179" s="9">
        <f t="shared" si="34"/>
        <v>0</v>
      </c>
      <c r="B179" s="9">
        <f t="shared" si="34"/>
        <v>0</v>
      </c>
      <c r="C179" s="9" t="e">
        <f>CONCATENATE("FY",RIGHT(Assumptions!D$16,4)-3)</f>
        <v>#VALUE!</v>
      </c>
      <c r="D179" s="11" t="e">
        <f t="shared" si="29"/>
        <v>#VALUE!</v>
      </c>
      <c r="E179" s="9" t="s">
        <v>1288</v>
      </c>
      <c r="F179" s="9" t="s">
        <v>1288</v>
      </c>
      <c r="G179" s="9" t="s">
        <v>1288</v>
      </c>
      <c r="H179" s="9" t="s">
        <v>1288</v>
      </c>
      <c r="I179" s="9" t="s">
        <v>1288</v>
      </c>
      <c r="J179" s="9" t="s">
        <v>1288</v>
      </c>
      <c r="K179" s="9" t="s">
        <v>1288</v>
      </c>
      <c r="L179" s="9" t="s">
        <v>1288</v>
      </c>
      <c r="M179" s="9" t="s">
        <v>1288</v>
      </c>
      <c r="N179" s="9" t="s">
        <v>1288</v>
      </c>
      <c r="O179" s="9" t="s">
        <v>1288</v>
      </c>
      <c r="P179" s="9" t="s">
        <v>1288</v>
      </c>
      <c r="Q179" s="9" t="s">
        <v>1288</v>
      </c>
      <c r="R179" s="9" t="s">
        <v>1288</v>
      </c>
      <c r="S179" s="9" t="s">
        <v>1288</v>
      </c>
      <c r="T179" s="9" t="s">
        <v>1288</v>
      </c>
      <c r="U179" s="9" t="s">
        <v>1288</v>
      </c>
      <c r="V179" s="9" t="s">
        <v>1288</v>
      </c>
      <c r="W179" s="9" t="s">
        <v>1288</v>
      </c>
      <c r="X179" s="9" t="s">
        <v>1288</v>
      </c>
      <c r="Y179" s="9" t="s">
        <v>1288</v>
      </c>
      <c r="Z179" s="9" t="s">
        <v>1288</v>
      </c>
      <c r="AA179" s="9" t="s">
        <v>1288</v>
      </c>
      <c r="AB179" s="9" t="s">
        <v>1288</v>
      </c>
      <c r="AC179" s="9" t="s">
        <v>1288</v>
      </c>
      <c r="AD179" s="9" t="s">
        <v>1288</v>
      </c>
      <c r="AE179" s="9" t="s">
        <v>1288</v>
      </c>
      <c r="AF179" s="9" t="s">
        <v>1288</v>
      </c>
      <c r="AG179" s="9" t="s">
        <v>1288</v>
      </c>
      <c r="AH179" s="9" t="s">
        <v>1288</v>
      </c>
      <c r="AI179" s="9" t="s">
        <v>1288</v>
      </c>
      <c r="AJ179" s="9" t="s">
        <v>1288</v>
      </c>
      <c r="AK179" s="9" t="s">
        <v>1288</v>
      </c>
      <c r="AL179" s="9" t="s">
        <v>1288</v>
      </c>
      <c r="AM179" s="9"/>
      <c r="AN179" s="9" t="s">
        <v>1288</v>
      </c>
      <c r="AO179" s="9" t="s">
        <v>1288</v>
      </c>
      <c r="AP179" s="9" t="s">
        <v>1288</v>
      </c>
      <c r="AQ179" s="9" t="s">
        <v>1288</v>
      </c>
      <c r="AR179" s="9" t="s">
        <v>1288</v>
      </c>
      <c r="AS179" s="9" t="s">
        <v>1288</v>
      </c>
      <c r="AT179" s="9" t="s">
        <v>1288</v>
      </c>
      <c r="AU179" s="2">
        <v>-2146826273</v>
      </c>
      <c r="AV179" s="9"/>
      <c r="AW179" s="9" t="s">
        <v>1288</v>
      </c>
      <c r="AX179" s="9" t="s">
        <v>1288</v>
      </c>
      <c r="AY179" s="9" t="s">
        <v>1288</v>
      </c>
      <c r="AZ179" s="2">
        <v>-2146826273</v>
      </c>
      <c r="BA179" s="10" t="s">
        <v>1288</v>
      </c>
      <c r="BB179" s="9"/>
      <c r="BC179" s="9" t="s">
        <v>1288</v>
      </c>
      <c r="BD179" s="9" t="s">
        <v>1288</v>
      </c>
      <c r="BE179" s="9" t="s">
        <v>1288</v>
      </c>
      <c r="BF179" s="9" t="s">
        <v>1288</v>
      </c>
      <c r="BG179" s="9" t="s">
        <v>1288</v>
      </c>
      <c r="BH179" s="9" t="s">
        <v>1288</v>
      </c>
      <c r="BI179" s="9" t="s">
        <v>1288</v>
      </c>
      <c r="BJ179" s="9"/>
      <c r="BK179" s="9"/>
      <c r="BL179" s="9" t="s">
        <v>1288</v>
      </c>
      <c r="BM179" s="9" t="s">
        <v>1288</v>
      </c>
      <c r="BN179" s="9" t="s">
        <v>1288</v>
      </c>
      <c r="BO179" s="9" t="s">
        <v>1288</v>
      </c>
      <c r="BP179" s="9" t="s">
        <v>1288</v>
      </c>
      <c r="BQ179" s="9" t="s">
        <v>1288</v>
      </c>
      <c r="BR179" s="9" t="s">
        <v>1288</v>
      </c>
      <c r="BS179" s="9" t="s">
        <v>1288</v>
      </c>
      <c r="BT179" s="9" t="s">
        <v>1288</v>
      </c>
      <c r="BU179" s="9" t="s">
        <v>1288</v>
      </c>
      <c r="BV179" s="9" t="s">
        <v>1288</v>
      </c>
      <c r="BW179" s="9" t="s">
        <v>1288</v>
      </c>
      <c r="BX179" s="9" t="s">
        <v>1288</v>
      </c>
      <c r="BY179" s="9" t="s">
        <v>1288</v>
      </c>
      <c r="BZ179" s="9" t="s">
        <v>1288</v>
      </c>
      <c r="CA179" s="9" t="s">
        <v>1288</v>
      </c>
      <c r="CB179" s="9" t="s">
        <v>1288</v>
      </c>
      <c r="CC179" s="9" t="s">
        <v>1288</v>
      </c>
      <c r="CD179" s="9" t="s">
        <v>1288</v>
      </c>
      <c r="CE179" s="9"/>
      <c r="CF179" s="9" t="s">
        <v>1288</v>
      </c>
      <c r="CG179" s="9" t="s">
        <v>1288</v>
      </c>
      <c r="CH179" s="9" t="s">
        <v>1288</v>
      </c>
      <c r="CI179" s="9" t="s">
        <v>1288</v>
      </c>
      <c r="CJ179" s="9" t="s">
        <v>1288</v>
      </c>
      <c r="CK179" s="9" t="s">
        <v>1288</v>
      </c>
      <c r="CL179" s="9" t="s">
        <v>1288</v>
      </c>
      <c r="CM179" s="9" t="s">
        <v>1288</v>
      </c>
      <c r="CN179" s="9" t="s">
        <v>1288</v>
      </c>
      <c r="CO179" s="9" t="s">
        <v>1288</v>
      </c>
      <c r="CP179" s="9" t="s">
        <v>1288</v>
      </c>
      <c r="CQ179" s="9" t="s">
        <v>1288</v>
      </c>
      <c r="CR179" s="9" t="s">
        <v>1288</v>
      </c>
      <c r="CS179" s="9" t="s">
        <v>1288</v>
      </c>
      <c r="CT179" s="9" t="s">
        <v>1288</v>
      </c>
      <c r="CU179" s="9" t="s">
        <v>1288</v>
      </c>
      <c r="CV179" s="9" t="s">
        <v>1288</v>
      </c>
      <c r="CW179" s="9" t="s">
        <v>1288</v>
      </c>
      <c r="CX179" s="9" t="s">
        <v>1288</v>
      </c>
      <c r="CY179" s="9" t="s">
        <v>1288</v>
      </c>
      <c r="CZ179" s="9" t="s">
        <v>1288</v>
      </c>
      <c r="DA179" s="9" t="s">
        <v>1288</v>
      </c>
      <c r="DB179" s="9" t="s">
        <v>1288</v>
      </c>
      <c r="DC179" s="9"/>
      <c r="DD179" s="9" t="s">
        <v>1288</v>
      </c>
      <c r="DE179" s="9" t="s">
        <v>1288</v>
      </c>
      <c r="DF179" s="9" t="s">
        <v>1288</v>
      </c>
      <c r="DG179" s="9" t="s">
        <v>1288</v>
      </c>
      <c r="DH179" s="9" t="s">
        <v>1288</v>
      </c>
      <c r="DI179" s="9" t="s">
        <v>1288</v>
      </c>
      <c r="DJ179" s="9" t="s">
        <v>1288</v>
      </c>
      <c r="DK179" s="9" t="s">
        <v>1288</v>
      </c>
      <c r="DL179" s="9" t="s">
        <v>1288</v>
      </c>
      <c r="DM179" s="9" t="s">
        <v>1288</v>
      </c>
      <c r="DN179" s="9" t="s">
        <v>1288</v>
      </c>
      <c r="DO179" s="9" t="s">
        <v>1288</v>
      </c>
      <c r="DP179" s="9" t="s">
        <v>1288</v>
      </c>
      <c r="DQ179" s="9" t="s">
        <v>1288</v>
      </c>
      <c r="DR179" s="9" t="s">
        <v>1288</v>
      </c>
      <c r="DS179" s="9" t="s">
        <v>1288</v>
      </c>
      <c r="DT179" s="9" t="s">
        <v>1288</v>
      </c>
      <c r="DU179" s="9" t="s">
        <v>1288</v>
      </c>
      <c r="DV179" s="9"/>
      <c r="DW179" s="9" t="s">
        <v>1288</v>
      </c>
      <c r="DX179" s="9" t="s">
        <v>1288</v>
      </c>
      <c r="DY179" s="9" t="s">
        <v>1288</v>
      </c>
      <c r="DZ179" s="9" t="s">
        <v>1288</v>
      </c>
      <c r="EA179" s="9" t="s">
        <v>1288</v>
      </c>
      <c r="EB179" s="9" t="s">
        <v>1288</v>
      </c>
      <c r="EC179" s="9" t="s">
        <v>1288</v>
      </c>
      <c r="ED179" s="9" t="s">
        <v>1288</v>
      </c>
      <c r="EE179" s="9" t="s">
        <v>1288</v>
      </c>
      <c r="EF179" s="9" t="s">
        <v>1288</v>
      </c>
      <c r="EG179" s="9" t="s">
        <v>1288</v>
      </c>
      <c r="EH179" s="9" t="s">
        <v>1288</v>
      </c>
      <c r="EI179" s="9" t="s">
        <v>1288</v>
      </c>
      <c r="EJ179" s="9" t="s">
        <v>1288</v>
      </c>
      <c r="EK179" s="9" t="s">
        <v>1288</v>
      </c>
      <c r="EL179" s="9" t="s">
        <v>1288</v>
      </c>
      <c r="EM179" s="9" t="s">
        <v>1288</v>
      </c>
      <c r="EN179" s="9" t="s">
        <v>1288</v>
      </c>
      <c r="EO179" s="9" t="s">
        <v>1288</v>
      </c>
      <c r="EP179" s="9" t="s">
        <v>1288</v>
      </c>
      <c r="EQ179" s="9" t="s">
        <v>1288</v>
      </c>
      <c r="ER179" s="9" t="s">
        <v>1288</v>
      </c>
      <c r="ES179" s="9" t="s">
        <v>1288</v>
      </c>
      <c r="ET179" s="9" t="s">
        <v>1288</v>
      </c>
      <c r="EU179" s="9" t="s">
        <v>1288</v>
      </c>
      <c r="EV179" s="9" t="s">
        <v>1288</v>
      </c>
      <c r="EW179" s="9" t="s">
        <v>1288</v>
      </c>
      <c r="EX179" s="9" t="s">
        <v>1288</v>
      </c>
      <c r="EY179" s="9" t="s">
        <v>1288</v>
      </c>
      <c r="EZ179" s="9" t="s">
        <v>1288</v>
      </c>
      <c r="FA179" s="9" t="s">
        <v>1288</v>
      </c>
      <c r="FB179" s="9" t="s">
        <v>1288</v>
      </c>
      <c r="FC179" s="9" t="s">
        <v>1288</v>
      </c>
      <c r="FD179" s="9" t="s">
        <v>1288</v>
      </c>
      <c r="FE179" s="9" t="s">
        <v>1288</v>
      </c>
      <c r="FF179" s="9" t="s">
        <v>1288</v>
      </c>
      <c r="FG179" s="9" t="s">
        <v>1288</v>
      </c>
      <c r="FH179" s="9" t="s">
        <v>1288</v>
      </c>
      <c r="FI179" s="9" t="s">
        <v>1288</v>
      </c>
      <c r="FJ179" s="9" t="s">
        <v>1288</v>
      </c>
      <c r="FK179" s="9" t="s">
        <v>1288</v>
      </c>
      <c r="FL179" s="9"/>
      <c r="FM179" s="9" t="s">
        <v>1288</v>
      </c>
      <c r="FN179" s="9" t="s">
        <v>1288</v>
      </c>
      <c r="FO179" s="9" t="s">
        <v>1288</v>
      </c>
      <c r="FP179" s="9" t="s">
        <v>1288</v>
      </c>
      <c r="FQ179" s="9" t="s">
        <v>1288</v>
      </c>
      <c r="FR179" s="9" t="s">
        <v>1288</v>
      </c>
      <c r="FS179" s="9" t="s">
        <v>1288</v>
      </c>
      <c r="FT179" s="10" t="s">
        <v>1288</v>
      </c>
      <c r="FU179" s="9" t="s">
        <v>1288</v>
      </c>
      <c r="FV179" s="9" t="s">
        <v>1289</v>
      </c>
      <c r="FW179" s="9" t="s">
        <v>1290</v>
      </c>
      <c r="FX179" s="9" t="s">
        <v>1289</v>
      </c>
      <c r="FY179" s="9" t="s">
        <v>1289</v>
      </c>
      <c r="FZ179" s="9" t="s">
        <v>1289</v>
      </c>
      <c r="GA179" s="1" t="e">
        <f t="shared" si="30"/>
        <v>#VALUE!</v>
      </c>
      <c r="GB179" s="8" t="e">
        <f t="shared" si="31"/>
        <v>#VALUE!</v>
      </c>
      <c r="GC179" s="8" t="s">
        <v>1291</v>
      </c>
    </row>
    <row r="180" spans="1:185">
      <c r="A180" s="9">
        <f t="shared" si="34"/>
        <v>0</v>
      </c>
      <c r="B180" s="9">
        <f t="shared" si="34"/>
        <v>0</v>
      </c>
      <c r="C180" s="9" t="e">
        <f>CONCATENATE("FY",RIGHT(Assumptions!D$16,4)-2)</f>
        <v>#VALUE!</v>
      </c>
      <c r="D180" s="11" t="e">
        <f t="shared" si="29"/>
        <v>#VALUE!</v>
      </c>
      <c r="E180" s="9" t="s">
        <v>1288</v>
      </c>
      <c r="F180" s="9" t="s">
        <v>1288</v>
      </c>
      <c r="G180" s="9" t="s">
        <v>1288</v>
      </c>
      <c r="H180" s="9" t="s">
        <v>1288</v>
      </c>
      <c r="I180" s="9" t="s">
        <v>1288</v>
      </c>
      <c r="J180" s="9" t="s">
        <v>1288</v>
      </c>
      <c r="K180" s="9" t="s">
        <v>1288</v>
      </c>
      <c r="L180" s="9" t="s">
        <v>1288</v>
      </c>
      <c r="M180" s="9" t="s">
        <v>1288</v>
      </c>
      <c r="N180" s="9" t="s">
        <v>1288</v>
      </c>
      <c r="O180" s="9" t="s">
        <v>1288</v>
      </c>
      <c r="P180" s="9" t="s">
        <v>1288</v>
      </c>
      <c r="Q180" s="9" t="s">
        <v>1288</v>
      </c>
      <c r="R180" s="9" t="s">
        <v>1288</v>
      </c>
      <c r="S180" s="9" t="s">
        <v>1288</v>
      </c>
      <c r="T180" s="9" t="s">
        <v>1288</v>
      </c>
      <c r="U180" s="9" t="s">
        <v>1288</v>
      </c>
      <c r="V180" s="9" t="s">
        <v>1288</v>
      </c>
      <c r="W180" s="9" t="s">
        <v>1288</v>
      </c>
      <c r="X180" s="9" t="s">
        <v>1288</v>
      </c>
      <c r="Y180" s="9" t="s">
        <v>1288</v>
      </c>
      <c r="Z180" s="9" t="s">
        <v>1288</v>
      </c>
      <c r="AA180" s="9" t="s">
        <v>1288</v>
      </c>
      <c r="AB180" s="9" t="s">
        <v>1288</v>
      </c>
      <c r="AC180" s="9" t="s">
        <v>1288</v>
      </c>
      <c r="AD180" s="9" t="s">
        <v>1288</v>
      </c>
      <c r="AE180" s="9" t="s">
        <v>1288</v>
      </c>
      <c r="AF180" s="9" t="s">
        <v>1288</v>
      </c>
      <c r="AG180" s="9" t="s">
        <v>1288</v>
      </c>
      <c r="AH180" s="9" t="s">
        <v>1288</v>
      </c>
      <c r="AI180" s="9" t="s">
        <v>1288</v>
      </c>
      <c r="AJ180" s="9" t="s">
        <v>1288</v>
      </c>
      <c r="AK180" s="9" t="s">
        <v>1288</v>
      </c>
      <c r="AL180" s="9" t="s">
        <v>1288</v>
      </c>
      <c r="AM180" s="9"/>
      <c r="AN180" s="9" t="s">
        <v>1288</v>
      </c>
      <c r="AO180" s="9" t="s">
        <v>1288</v>
      </c>
      <c r="AP180" s="9" t="s">
        <v>1288</v>
      </c>
      <c r="AQ180" s="9" t="s">
        <v>1288</v>
      </c>
      <c r="AR180" s="9" t="s">
        <v>1288</v>
      </c>
      <c r="AS180" s="9" t="s">
        <v>1288</v>
      </c>
      <c r="AT180" s="9" t="s">
        <v>1288</v>
      </c>
      <c r="AU180" s="2">
        <v>-2146826273</v>
      </c>
      <c r="AV180" s="9"/>
      <c r="AW180" s="9" t="s">
        <v>1288</v>
      </c>
      <c r="AX180" s="9" t="s">
        <v>1288</v>
      </c>
      <c r="AY180" s="9" t="s">
        <v>1288</v>
      </c>
      <c r="AZ180" s="2">
        <v>-2146826273</v>
      </c>
      <c r="BA180" s="10" t="s">
        <v>1288</v>
      </c>
      <c r="BB180" s="9"/>
      <c r="BC180" s="9" t="s">
        <v>1288</v>
      </c>
      <c r="BD180" s="9" t="s">
        <v>1288</v>
      </c>
      <c r="BE180" s="9" t="s">
        <v>1288</v>
      </c>
      <c r="BF180" s="9" t="s">
        <v>1288</v>
      </c>
      <c r="BG180" s="9" t="s">
        <v>1288</v>
      </c>
      <c r="BH180" s="9" t="s">
        <v>1288</v>
      </c>
      <c r="BI180" s="9" t="s">
        <v>1288</v>
      </c>
      <c r="BJ180" s="9"/>
      <c r="BK180" s="9"/>
      <c r="BL180" s="9" t="s">
        <v>1288</v>
      </c>
      <c r="BM180" s="9" t="s">
        <v>1288</v>
      </c>
      <c r="BN180" s="9" t="s">
        <v>1288</v>
      </c>
      <c r="BO180" s="9" t="s">
        <v>1288</v>
      </c>
      <c r="BP180" s="9" t="s">
        <v>1288</v>
      </c>
      <c r="BQ180" s="9" t="s">
        <v>1288</v>
      </c>
      <c r="BR180" s="9" t="s">
        <v>1288</v>
      </c>
      <c r="BS180" s="9" t="s">
        <v>1288</v>
      </c>
      <c r="BT180" s="9" t="s">
        <v>1288</v>
      </c>
      <c r="BU180" s="9" t="s">
        <v>1288</v>
      </c>
      <c r="BV180" s="9" t="s">
        <v>1288</v>
      </c>
      <c r="BW180" s="9" t="s">
        <v>1288</v>
      </c>
      <c r="BX180" s="9" t="s">
        <v>1288</v>
      </c>
      <c r="BY180" s="9" t="s">
        <v>1288</v>
      </c>
      <c r="BZ180" s="9" t="s">
        <v>1288</v>
      </c>
      <c r="CA180" s="9" t="s">
        <v>1288</v>
      </c>
      <c r="CB180" s="9" t="s">
        <v>1288</v>
      </c>
      <c r="CC180" s="9" t="s">
        <v>1288</v>
      </c>
      <c r="CD180" s="9" t="s">
        <v>1288</v>
      </c>
      <c r="CE180" s="9"/>
      <c r="CF180" s="9" t="s">
        <v>1288</v>
      </c>
      <c r="CG180" s="9" t="s">
        <v>1288</v>
      </c>
      <c r="CH180" s="9" t="s">
        <v>1288</v>
      </c>
      <c r="CI180" s="9" t="s">
        <v>1288</v>
      </c>
      <c r="CJ180" s="9" t="s">
        <v>1288</v>
      </c>
      <c r="CK180" s="9" t="s">
        <v>1288</v>
      </c>
      <c r="CL180" s="9" t="s">
        <v>1288</v>
      </c>
      <c r="CM180" s="9" t="s">
        <v>1288</v>
      </c>
      <c r="CN180" s="9" t="s">
        <v>1288</v>
      </c>
      <c r="CO180" s="9" t="s">
        <v>1288</v>
      </c>
      <c r="CP180" s="9" t="s">
        <v>1288</v>
      </c>
      <c r="CQ180" s="9" t="s">
        <v>1288</v>
      </c>
      <c r="CR180" s="9" t="s">
        <v>1288</v>
      </c>
      <c r="CS180" s="9" t="s">
        <v>1288</v>
      </c>
      <c r="CT180" s="9" t="s">
        <v>1288</v>
      </c>
      <c r="CU180" s="9" t="s">
        <v>1288</v>
      </c>
      <c r="CV180" s="9" t="s">
        <v>1288</v>
      </c>
      <c r="CW180" s="9" t="s">
        <v>1288</v>
      </c>
      <c r="CX180" s="9" t="s">
        <v>1288</v>
      </c>
      <c r="CY180" s="9" t="s">
        <v>1288</v>
      </c>
      <c r="CZ180" s="9" t="s">
        <v>1288</v>
      </c>
      <c r="DA180" s="9" t="s">
        <v>1288</v>
      </c>
      <c r="DB180" s="9" t="s">
        <v>1288</v>
      </c>
      <c r="DC180" s="9"/>
      <c r="DD180" s="9" t="s">
        <v>1288</v>
      </c>
      <c r="DE180" s="9" t="s">
        <v>1288</v>
      </c>
      <c r="DF180" s="9" t="s">
        <v>1288</v>
      </c>
      <c r="DG180" s="9" t="s">
        <v>1288</v>
      </c>
      <c r="DH180" s="9" t="s">
        <v>1288</v>
      </c>
      <c r="DI180" s="9" t="s">
        <v>1288</v>
      </c>
      <c r="DJ180" s="9" t="s">
        <v>1288</v>
      </c>
      <c r="DK180" s="9" t="s">
        <v>1288</v>
      </c>
      <c r="DL180" s="9" t="s">
        <v>1288</v>
      </c>
      <c r="DM180" s="9" t="s">
        <v>1288</v>
      </c>
      <c r="DN180" s="9" t="s">
        <v>1288</v>
      </c>
      <c r="DO180" s="9" t="s">
        <v>1288</v>
      </c>
      <c r="DP180" s="9" t="s">
        <v>1288</v>
      </c>
      <c r="DQ180" s="9" t="s">
        <v>1288</v>
      </c>
      <c r="DR180" s="9" t="s">
        <v>1288</v>
      </c>
      <c r="DS180" s="9" t="s">
        <v>1288</v>
      </c>
      <c r="DT180" s="9" t="s">
        <v>1288</v>
      </c>
      <c r="DU180" s="9" t="s">
        <v>1288</v>
      </c>
      <c r="DV180" s="9"/>
      <c r="DW180" s="9" t="s">
        <v>1288</v>
      </c>
      <c r="DX180" s="9" t="s">
        <v>1288</v>
      </c>
      <c r="DY180" s="9" t="s">
        <v>1288</v>
      </c>
      <c r="DZ180" s="9" t="s">
        <v>1288</v>
      </c>
      <c r="EA180" s="9" t="s">
        <v>1288</v>
      </c>
      <c r="EB180" s="9" t="s">
        <v>1288</v>
      </c>
      <c r="EC180" s="9" t="s">
        <v>1288</v>
      </c>
      <c r="ED180" s="9" t="s">
        <v>1288</v>
      </c>
      <c r="EE180" s="9" t="s">
        <v>1288</v>
      </c>
      <c r="EF180" s="9" t="s">
        <v>1288</v>
      </c>
      <c r="EG180" s="9" t="s">
        <v>1288</v>
      </c>
      <c r="EH180" s="9" t="s">
        <v>1288</v>
      </c>
      <c r="EI180" s="9" t="s">
        <v>1288</v>
      </c>
      <c r="EJ180" s="9" t="s">
        <v>1288</v>
      </c>
      <c r="EK180" s="9" t="s">
        <v>1288</v>
      </c>
      <c r="EL180" s="9" t="s">
        <v>1288</v>
      </c>
      <c r="EM180" s="9" t="s">
        <v>1288</v>
      </c>
      <c r="EN180" s="9" t="s">
        <v>1288</v>
      </c>
      <c r="EO180" s="9" t="s">
        <v>1288</v>
      </c>
      <c r="EP180" s="9" t="s">
        <v>1288</v>
      </c>
      <c r="EQ180" s="9" t="s">
        <v>1288</v>
      </c>
      <c r="ER180" s="9" t="s">
        <v>1288</v>
      </c>
      <c r="ES180" s="9" t="s">
        <v>1288</v>
      </c>
      <c r="ET180" s="9" t="s">
        <v>1288</v>
      </c>
      <c r="EU180" s="9" t="s">
        <v>1288</v>
      </c>
      <c r="EV180" s="9" t="s">
        <v>1288</v>
      </c>
      <c r="EW180" s="9" t="s">
        <v>1288</v>
      </c>
      <c r="EX180" s="9" t="s">
        <v>1288</v>
      </c>
      <c r="EY180" s="9" t="s">
        <v>1288</v>
      </c>
      <c r="EZ180" s="9" t="s">
        <v>1288</v>
      </c>
      <c r="FA180" s="9" t="s">
        <v>1288</v>
      </c>
      <c r="FB180" s="9" t="s">
        <v>1288</v>
      </c>
      <c r="FC180" s="9" t="s">
        <v>1288</v>
      </c>
      <c r="FD180" s="9" t="s">
        <v>1288</v>
      </c>
      <c r="FE180" s="9" t="s">
        <v>1288</v>
      </c>
      <c r="FF180" s="9" t="s">
        <v>1288</v>
      </c>
      <c r="FG180" s="9" t="s">
        <v>1288</v>
      </c>
      <c r="FH180" s="9" t="s">
        <v>1288</v>
      </c>
      <c r="FI180" s="9" t="s">
        <v>1288</v>
      </c>
      <c r="FJ180" s="9" t="s">
        <v>1288</v>
      </c>
      <c r="FK180" s="9" t="s">
        <v>1288</v>
      </c>
      <c r="FL180" s="9"/>
      <c r="FM180" s="9" t="s">
        <v>1288</v>
      </c>
      <c r="FN180" s="9" t="s">
        <v>1288</v>
      </c>
      <c r="FO180" s="9" t="s">
        <v>1288</v>
      </c>
      <c r="FP180" s="9" t="s">
        <v>1288</v>
      </c>
      <c r="FQ180" s="9" t="s">
        <v>1288</v>
      </c>
      <c r="FR180" s="9" t="s">
        <v>1288</v>
      </c>
      <c r="FS180" s="9" t="s">
        <v>1288</v>
      </c>
      <c r="FT180" s="10" t="s">
        <v>1288</v>
      </c>
      <c r="FU180" s="9" t="s">
        <v>1288</v>
      </c>
      <c r="FV180" s="9" t="s">
        <v>1289</v>
      </c>
      <c r="FW180" s="9" t="s">
        <v>1290</v>
      </c>
      <c r="FX180" s="9" t="s">
        <v>1289</v>
      </c>
      <c r="FY180" s="9" t="s">
        <v>1289</v>
      </c>
      <c r="FZ180" s="9" t="s">
        <v>1289</v>
      </c>
      <c r="GA180" s="1" t="e">
        <f t="shared" si="30"/>
        <v>#VALUE!</v>
      </c>
      <c r="GB180" s="8" t="e">
        <f t="shared" si="31"/>
        <v>#VALUE!</v>
      </c>
      <c r="GC180" s="8" t="s">
        <v>1291</v>
      </c>
    </row>
    <row r="181" spans="1:185">
      <c r="A181" s="9">
        <f t="shared" si="34"/>
        <v>0</v>
      </c>
      <c r="B181" s="9">
        <f t="shared" si="34"/>
        <v>0</v>
      </c>
      <c r="C181" s="9" t="e">
        <f>CONCATENATE("FY",RIGHT(Assumptions!D$16,4)-1)</f>
        <v>#VALUE!</v>
      </c>
      <c r="D181" s="11" t="e">
        <f t="shared" si="29"/>
        <v>#VALUE!</v>
      </c>
      <c r="E181" s="9" t="s">
        <v>1288</v>
      </c>
      <c r="F181" s="9" t="s">
        <v>1288</v>
      </c>
      <c r="G181" s="9" t="s">
        <v>1288</v>
      </c>
      <c r="H181" s="9" t="s">
        <v>1288</v>
      </c>
      <c r="I181" s="9" t="s">
        <v>1288</v>
      </c>
      <c r="J181" s="9" t="s">
        <v>1288</v>
      </c>
      <c r="K181" s="9" t="s">
        <v>1288</v>
      </c>
      <c r="L181" s="9" t="s">
        <v>1288</v>
      </c>
      <c r="M181" s="9" t="s">
        <v>1288</v>
      </c>
      <c r="N181" s="9" t="s">
        <v>1288</v>
      </c>
      <c r="O181" s="9" t="s">
        <v>1288</v>
      </c>
      <c r="P181" s="9" t="s">
        <v>1288</v>
      </c>
      <c r="Q181" s="9" t="s">
        <v>1288</v>
      </c>
      <c r="R181" s="9" t="s">
        <v>1288</v>
      </c>
      <c r="S181" s="9" t="s">
        <v>1288</v>
      </c>
      <c r="T181" s="9" t="s">
        <v>1288</v>
      </c>
      <c r="U181" s="9" t="s">
        <v>1288</v>
      </c>
      <c r="V181" s="9" t="s">
        <v>1288</v>
      </c>
      <c r="W181" s="9" t="s">
        <v>1288</v>
      </c>
      <c r="X181" s="9" t="s">
        <v>1288</v>
      </c>
      <c r="Y181" s="9" t="s">
        <v>1288</v>
      </c>
      <c r="Z181" s="9" t="s">
        <v>1288</v>
      </c>
      <c r="AA181" s="9" t="s">
        <v>1288</v>
      </c>
      <c r="AB181" s="9" t="s">
        <v>1288</v>
      </c>
      <c r="AC181" s="9" t="s">
        <v>1288</v>
      </c>
      <c r="AD181" s="9" t="s">
        <v>1288</v>
      </c>
      <c r="AE181" s="9" t="s">
        <v>1288</v>
      </c>
      <c r="AF181" s="9" t="s">
        <v>1288</v>
      </c>
      <c r="AG181" s="9" t="s">
        <v>1288</v>
      </c>
      <c r="AH181" s="9" t="s">
        <v>1288</v>
      </c>
      <c r="AI181" s="9" t="s">
        <v>1288</v>
      </c>
      <c r="AJ181" s="9" t="s">
        <v>1288</v>
      </c>
      <c r="AK181" s="9" t="s">
        <v>1288</v>
      </c>
      <c r="AL181" s="9" t="s">
        <v>1288</v>
      </c>
      <c r="AM181" s="9"/>
      <c r="AN181" s="9" t="s">
        <v>1288</v>
      </c>
      <c r="AO181" s="9" t="s">
        <v>1288</v>
      </c>
      <c r="AP181" s="9" t="s">
        <v>1288</v>
      </c>
      <c r="AQ181" s="9" t="s">
        <v>1288</v>
      </c>
      <c r="AR181" s="9" t="s">
        <v>1288</v>
      </c>
      <c r="AS181" s="9" t="s">
        <v>1288</v>
      </c>
      <c r="AT181" s="9" t="s">
        <v>1288</v>
      </c>
      <c r="AU181" s="2">
        <v>-2146826273</v>
      </c>
      <c r="AV181" s="9"/>
      <c r="AW181" s="9" t="s">
        <v>1288</v>
      </c>
      <c r="AX181" s="9" t="s">
        <v>1288</v>
      </c>
      <c r="AY181" s="9" t="s">
        <v>1288</v>
      </c>
      <c r="AZ181" s="2">
        <v>-2146826273</v>
      </c>
      <c r="BA181" s="10" t="s">
        <v>1288</v>
      </c>
      <c r="BB181" s="9"/>
      <c r="BC181" s="9" t="s">
        <v>1288</v>
      </c>
      <c r="BD181" s="9" t="s">
        <v>1288</v>
      </c>
      <c r="BE181" s="9" t="s">
        <v>1288</v>
      </c>
      <c r="BF181" s="9" t="s">
        <v>1288</v>
      </c>
      <c r="BG181" s="9" t="s">
        <v>1288</v>
      </c>
      <c r="BH181" s="9" t="s">
        <v>1288</v>
      </c>
      <c r="BI181" s="9" t="s">
        <v>1288</v>
      </c>
      <c r="BJ181" s="9"/>
      <c r="BK181" s="9"/>
      <c r="BL181" s="9" t="s">
        <v>1288</v>
      </c>
      <c r="BM181" s="9" t="s">
        <v>1288</v>
      </c>
      <c r="BN181" s="9" t="s">
        <v>1288</v>
      </c>
      <c r="BO181" s="9" t="s">
        <v>1288</v>
      </c>
      <c r="BP181" s="9" t="s">
        <v>1288</v>
      </c>
      <c r="BQ181" s="9" t="s">
        <v>1288</v>
      </c>
      <c r="BR181" s="9" t="s">
        <v>1288</v>
      </c>
      <c r="BS181" s="9" t="s">
        <v>1288</v>
      </c>
      <c r="BT181" s="9" t="s">
        <v>1288</v>
      </c>
      <c r="BU181" s="9" t="s">
        <v>1288</v>
      </c>
      <c r="BV181" s="9" t="s">
        <v>1288</v>
      </c>
      <c r="BW181" s="9" t="s">
        <v>1288</v>
      </c>
      <c r="BX181" s="9" t="s">
        <v>1288</v>
      </c>
      <c r="BY181" s="9" t="s">
        <v>1288</v>
      </c>
      <c r="BZ181" s="9" t="s">
        <v>1288</v>
      </c>
      <c r="CA181" s="9" t="s">
        <v>1288</v>
      </c>
      <c r="CB181" s="9" t="s">
        <v>1288</v>
      </c>
      <c r="CC181" s="9" t="s">
        <v>1288</v>
      </c>
      <c r="CD181" s="9" t="s">
        <v>1288</v>
      </c>
      <c r="CE181" s="9"/>
      <c r="CF181" s="9" t="s">
        <v>1288</v>
      </c>
      <c r="CG181" s="9" t="s">
        <v>1288</v>
      </c>
      <c r="CH181" s="9" t="s">
        <v>1288</v>
      </c>
      <c r="CI181" s="9" t="s">
        <v>1288</v>
      </c>
      <c r="CJ181" s="9" t="s">
        <v>1288</v>
      </c>
      <c r="CK181" s="9" t="s">
        <v>1288</v>
      </c>
      <c r="CL181" s="9" t="s">
        <v>1288</v>
      </c>
      <c r="CM181" s="9" t="s">
        <v>1288</v>
      </c>
      <c r="CN181" s="9" t="s">
        <v>1288</v>
      </c>
      <c r="CO181" s="9" t="s">
        <v>1288</v>
      </c>
      <c r="CP181" s="9" t="s">
        <v>1288</v>
      </c>
      <c r="CQ181" s="9" t="s">
        <v>1288</v>
      </c>
      <c r="CR181" s="9" t="s">
        <v>1288</v>
      </c>
      <c r="CS181" s="9" t="s">
        <v>1288</v>
      </c>
      <c r="CT181" s="9" t="s">
        <v>1288</v>
      </c>
      <c r="CU181" s="9" t="s">
        <v>1288</v>
      </c>
      <c r="CV181" s="9" t="s">
        <v>1288</v>
      </c>
      <c r="CW181" s="9" t="s">
        <v>1288</v>
      </c>
      <c r="CX181" s="9" t="s">
        <v>1288</v>
      </c>
      <c r="CY181" s="9" t="s">
        <v>1288</v>
      </c>
      <c r="CZ181" s="9" t="s">
        <v>1288</v>
      </c>
      <c r="DA181" s="9" t="s">
        <v>1288</v>
      </c>
      <c r="DB181" s="9" t="s">
        <v>1288</v>
      </c>
      <c r="DC181" s="9"/>
      <c r="DD181" s="9" t="s">
        <v>1288</v>
      </c>
      <c r="DE181" s="9" t="s">
        <v>1288</v>
      </c>
      <c r="DF181" s="9" t="s">
        <v>1288</v>
      </c>
      <c r="DG181" s="9" t="s">
        <v>1288</v>
      </c>
      <c r="DH181" s="9" t="s">
        <v>1288</v>
      </c>
      <c r="DI181" s="9" t="s">
        <v>1288</v>
      </c>
      <c r="DJ181" s="9" t="s">
        <v>1288</v>
      </c>
      <c r="DK181" s="9" t="s">
        <v>1288</v>
      </c>
      <c r="DL181" s="9" t="s">
        <v>1288</v>
      </c>
      <c r="DM181" s="9" t="s">
        <v>1288</v>
      </c>
      <c r="DN181" s="9" t="s">
        <v>1288</v>
      </c>
      <c r="DO181" s="9" t="s">
        <v>1288</v>
      </c>
      <c r="DP181" s="9" t="s">
        <v>1288</v>
      </c>
      <c r="DQ181" s="9" t="s">
        <v>1288</v>
      </c>
      <c r="DR181" s="9" t="s">
        <v>1288</v>
      </c>
      <c r="DS181" s="9" t="s">
        <v>1288</v>
      </c>
      <c r="DT181" s="9" t="s">
        <v>1288</v>
      </c>
      <c r="DU181" s="9" t="s">
        <v>1288</v>
      </c>
      <c r="DV181" s="9"/>
      <c r="DW181" s="9" t="s">
        <v>1288</v>
      </c>
      <c r="DX181" s="9" t="s">
        <v>1288</v>
      </c>
      <c r="DY181" s="9" t="s">
        <v>1288</v>
      </c>
      <c r="DZ181" s="9" t="s">
        <v>1288</v>
      </c>
      <c r="EA181" s="9" t="s">
        <v>1288</v>
      </c>
      <c r="EB181" s="9" t="s">
        <v>1288</v>
      </c>
      <c r="EC181" s="9" t="s">
        <v>1288</v>
      </c>
      <c r="ED181" s="9" t="s">
        <v>1288</v>
      </c>
      <c r="EE181" s="9" t="s">
        <v>1288</v>
      </c>
      <c r="EF181" s="9" t="s">
        <v>1288</v>
      </c>
      <c r="EG181" s="9" t="s">
        <v>1288</v>
      </c>
      <c r="EH181" s="9" t="s">
        <v>1288</v>
      </c>
      <c r="EI181" s="9" t="s">
        <v>1288</v>
      </c>
      <c r="EJ181" s="9" t="s">
        <v>1288</v>
      </c>
      <c r="EK181" s="9" t="s">
        <v>1288</v>
      </c>
      <c r="EL181" s="9" t="s">
        <v>1288</v>
      </c>
      <c r="EM181" s="9" t="s">
        <v>1288</v>
      </c>
      <c r="EN181" s="9" t="s">
        <v>1288</v>
      </c>
      <c r="EO181" s="9" t="s">
        <v>1288</v>
      </c>
      <c r="EP181" s="9" t="s">
        <v>1288</v>
      </c>
      <c r="EQ181" s="9" t="s">
        <v>1288</v>
      </c>
      <c r="ER181" s="9" t="s">
        <v>1288</v>
      </c>
      <c r="ES181" s="9" t="s">
        <v>1288</v>
      </c>
      <c r="ET181" s="9" t="s">
        <v>1288</v>
      </c>
      <c r="EU181" s="9" t="s">
        <v>1288</v>
      </c>
      <c r="EV181" s="9" t="s">
        <v>1288</v>
      </c>
      <c r="EW181" s="9" t="s">
        <v>1288</v>
      </c>
      <c r="EX181" s="9" t="s">
        <v>1288</v>
      </c>
      <c r="EY181" s="9" t="s">
        <v>1288</v>
      </c>
      <c r="EZ181" s="9" t="s">
        <v>1288</v>
      </c>
      <c r="FA181" s="9" t="s">
        <v>1288</v>
      </c>
      <c r="FB181" s="9" t="s">
        <v>1288</v>
      </c>
      <c r="FC181" s="9" t="s">
        <v>1288</v>
      </c>
      <c r="FD181" s="9" t="s">
        <v>1288</v>
      </c>
      <c r="FE181" s="9" t="s">
        <v>1288</v>
      </c>
      <c r="FF181" s="9" t="s">
        <v>1288</v>
      </c>
      <c r="FG181" s="9" t="s">
        <v>1288</v>
      </c>
      <c r="FH181" s="9" t="s">
        <v>1288</v>
      </c>
      <c r="FI181" s="9" t="s">
        <v>1288</v>
      </c>
      <c r="FJ181" s="9" t="s">
        <v>1288</v>
      </c>
      <c r="FK181" s="9" t="s">
        <v>1288</v>
      </c>
      <c r="FL181" s="9"/>
      <c r="FM181" s="9" t="s">
        <v>1288</v>
      </c>
      <c r="FN181" s="9" t="s">
        <v>1288</v>
      </c>
      <c r="FO181" s="9" t="s">
        <v>1288</v>
      </c>
      <c r="FP181" s="9" t="s">
        <v>1288</v>
      </c>
      <c r="FQ181" s="9" t="s">
        <v>1288</v>
      </c>
      <c r="FR181" s="9" t="s">
        <v>1288</v>
      </c>
      <c r="FS181" s="9" t="s">
        <v>1288</v>
      </c>
      <c r="FT181" s="10" t="s">
        <v>1288</v>
      </c>
      <c r="FU181" s="9" t="s">
        <v>1288</v>
      </c>
      <c r="FV181" s="9" t="s">
        <v>1289</v>
      </c>
      <c r="FW181" s="9" t="s">
        <v>1290</v>
      </c>
      <c r="FX181" s="9" t="s">
        <v>1289</v>
      </c>
      <c r="FY181" s="9" t="s">
        <v>1289</v>
      </c>
      <c r="FZ181" s="9" t="s">
        <v>1289</v>
      </c>
      <c r="GA181" s="1" t="e">
        <f t="shared" si="30"/>
        <v>#VALUE!</v>
      </c>
      <c r="GB181" s="8" t="e">
        <f t="shared" si="31"/>
        <v>#VALUE!</v>
      </c>
      <c r="GC181" s="8" t="s">
        <v>1291</v>
      </c>
    </row>
    <row r="182" spans="1:185">
      <c r="A182" s="9">
        <f t="shared" si="34"/>
        <v>0</v>
      </c>
      <c r="B182" s="9">
        <f t="shared" si="34"/>
        <v>0</v>
      </c>
      <c r="C182" s="9" t="str">
        <f>CONCATENATE("FY",RIGHT(Assumptions!D$16,4))</f>
        <v>FY</v>
      </c>
      <c r="D182" s="11" t="e">
        <f t="shared" si="29"/>
        <v>#VALUE!</v>
      </c>
      <c r="E182" s="9" t="s">
        <v>1292</v>
      </c>
      <c r="F182" s="9" t="s">
        <v>1292</v>
      </c>
      <c r="G182" s="9" t="s">
        <v>1292</v>
      </c>
      <c r="H182" s="9" t="s">
        <v>1292</v>
      </c>
      <c r="I182" s="9" t="s">
        <v>1292</v>
      </c>
      <c r="J182" s="9" t="s">
        <v>1292</v>
      </c>
      <c r="K182" s="9" t="s">
        <v>1292</v>
      </c>
      <c r="L182" s="9" t="s">
        <v>1292</v>
      </c>
      <c r="M182" s="9" t="s">
        <v>1292</v>
      </c>
      <c r="N182" s="9" t="s">
        <v>1292</v>
      </c>
      <c r="O182" s="9" t="s">
        <v>1292</v>
      </c>
      <c r="P182" s="9" t="s">
        <v>1292</v>
      </c>
      <c r="Q182" s="9" t="s">
        <v>1292</v>
      </c>
      <c r="R182" s="9" t="s">
        <v>1292</v>
      </c>
      <c r="S182" s="9" t="s">
        <v>1292</v>
      </c>
      <c r="T182" s="9" t="s">
        <v>1292</v>
      </c>
      <c r="U182" s="9" t="s">
        <v>1292</v>
      </c>
      <c r="V182" s="9" t="s">
        <v>1292</v>
      </c>
      <c r="W182" s="9" t="s">
        <v>1292</v>
      </c>
      <c r="X182" s="9" t="s">
        <v>1292</v>
      </c>
      <c r="Y182" s="9" t="s">
        <v>1292</v>
      </c>
      <c r="Z182" s="9" t="s">
        <v>1292</v>
      </c>
      <c r="AA182" s="9" t="s">
        <v>1292</v>
      </c>
      <c r="AB182" s="9" t="s">
        <v>1292</v>
      </c>
      <c r="AC182" s="9" t="s">
        <v>1292</v>
      </c>
      <c r="AD182" s="9" t="s">
        <v>1292</v>
      </c>
      <c r="AE182" s="9" t="s">
        <v>1292</v>
      </c>
      <c r="AF182" s="9" t="s">
        <v>1292</v>
      </c>
      <c r="AG182" s="9" t="s">
        <v>1292</v>
      </c>
      <c r="AH182" s="9" t="s">
        <v>1292</v>
      </c>
      <c r="AI182" s="9" t="s">
        <v>1292</v>
      </c>
      <c r="AJ182" s="9" t="s">
        <v>1292</v>
      </c>
      <c r="AK182" s="9" t="s">
        <v>1292</v>
      </c>
      <c r="AL182" s="9" t="s">
        <v>1292</v>
      </c>
      <c r="AM182" s="9"/>
      <c r="AN182" s="9" t="s">
        <v>1292</v>
      </c>
      <c r="AO182" s="9" t="s">
        <v>1292</v>
      </c>
      <c r="AP182" s="9" t="s">
        <v>1292</v>
      </c>
      <c r="AQ182" s="9" t="s">
        <v>1292</v>
      </c>
      <c r="AR182" s="9" t="s">
        <v>1292</v>
      </c>
      <c r="AS182" s="9" t="s">
        <v>1292</v>
      </c>
      <c r="AT182" s="9" t="s">
        <v>1292</v>
      </c>
      <c r="AU182" s="2">
        <v>-2146826273</v>
      </c>
      <c r="AV182" s="9"/>
      <c r="AW182" s="9" t="s">
        <v>1292</v>
      </c>
      <c r="AX182" s="9" t="s">
        <v>1292</v>
      </c>
      <c r="AY182" s="9" t="s">
        <v>1292</v>
      </c>
      <c r="AZ182" s="2">
        <v>-2146826273</v>
      </c>
      <c r="BA182" s="10" t="s">
        <v>1292</v>
      </c>
      <c r="BB182" s="9"/>
      <c r="BC182" s="9" t="s">
        <v>1292</v>
      </c>
      <c r="BD182" s="9" t="s">
        <v>1292</v>
      </c>
      <c r="BE182" s="9" t="s">
        <v>1292</v>
      </c>
      <c r="BF182" s="9" t="s">
        <v>1292</v>
      </c>
      <c r="BG182" s="9" t="s">
        <v>1292</v>
      </c>
      <c r="BH182" s="9" t="s">
        <v>1292</v>
      </c>
      <c r="BI182" s="9" t="s">
        <v>1292</v>
      </c>
      <c r="BJ182" s="9"/>
      <c r="BK182" s="9"/>
      <c r="BL182" s="9" t="s">
        <v>1292</v>
      </c>
      <c r="BM182" s="9" t="s">
        <v>1292</v>
      </c>
      <c r="BN182" s="9" t="s">
        <v>1292</v>
      </c>
      <c r="BO182" s="9" t="s">
        <v>1292</v>
      </c>
      <c r="BP182" s="9" t="s">
        <v>1292</v>
      </c>
      <c r="BQ182" s="9" t="s">
        <v>1292</v>
      </c>
      <c r="BR182" s="9" t="s">
        <v>1292</v>
      </c>
      <c r="BS182" s="9" t="s">
        <v>1292</v>
      </c>
      <c r="BT182" s="9" t="s">
        <v>1292</v>
      </c>
      <c r="BU182" s="9" t="s">
        <v>1292</v>
      </c>
      <c r="BV182" s="9" t="s">
        <v>1292</v>
      </c>
      <c r="BW182" s="9" t="s">
        <v>1292</v>
      </c>
      <c r="BX182" s="9" t="s">
        <v>1292</v>
      </c>
      <c r="BY182" s="9" t="s">
        <v>1292</v>
      </c>
      <c r="BZ182" s="9" t="s">
        <v>1292</v>
      </c>
      <c r="CA182" s="9" t="s">
        <v>1292</v>
      </c>
      <c r="CB182" s="9" t="s">
        <v>1292</v>
      </c>
      <c r="CC182" s="9" t="s">
        <v>1292</v>
      </c>
      <c r="CD182" s="9" t="s">
        <v>1292</v>
      </c>
      <c r="CE182" s="9"/>
      <c r="CF182" s="9" t="s">
        <v>1292</v>
      </c>
      <c r="CG182" s="9" t="s">
        <v>1292</v>
      </c>
      <c r="CH182" s="9" t="s">
        <v>1292</v>
      </c>
      <c r="CI182" s="9" t="s">
        <v>1292</v>
      </c>
      <c r="CJ182" s="9" t="s">
        <v>1292</v>
      </c>
      <c r="CK182" s="9" t="s">
        <v>1292</v>
      </c>
      <c r="CL182" s="9" t="s">
        <v>1292</v>
      </c>
      <c r="CM182" s="9" t="s">
        <v>1292</v>
      </c>
      <c r="CN182" s="9" t="s">
        <v>1292</v>
      </c>
      <c r="CO182" s="9" t="s">
        <v>1292</v>
      </c>
      <c r="CP182" s="9" t="s">
        <v>1292</v>
      </c>
      <c r="CQ182" s="9" t="s">
        <v>1292</v>
      </c>
      <c r="CR182" s="9" t="s">
        <v>1292</v>
      </c>
      <c r="CS182" s="9" t="s">
        <v>1292</v>
      </c>
      <c r="CT182" s="9" t="s">
        <v>1292</v>
      </c>
      <c r="CU182" s="9" t="s">
        <v>1292</v>
      </c>
      <c r="CV182" s="9" t="s">
        <v>1292</v>
      </c>
      <c r="CW182" s="9" t="s">
        <v>1292</v>
      </c>
      <c r="CX182" s="9" t="s">
        <v>1292</v>
      </c>
      <c r="CY182" s="9" t="s">
        <v>1292</v>
      </c>
      <c r="CZ182" s="9" t="s">
        <v>1292</v>
      </c>
      <c r="DA182" s="9" t="s">
        <v>1292</v>
      </c>
      <c r="DB182" s="9" t="s">
        <v>1292</v>
      </c>
      <c r="DC182" s="9"/>
      <c r="DD182" s="9" t="s">
        <v>1292</v>
      </c>
      <c r="DE182" s="9" t="s">
        <v>1292</v>
      </c>
      <c r="DF182" s="9" t="s">
        <v>1292</v>
      </c>
      <c r="DG182" s="9" t="s">
        <v>1292</v>
      </c>
      <c r="DH182" s="9" t="s">
        <v>1292</v>
      </c>
      <c r="DI182" s="9" t="s">
        <v>1292</v>
      </c>
      <c r="DJ182" s="9" t="s">
        <v>1292</v>
      </c>
      <c r="DK182" s="9" t="s">
        <v>1292</v>
      </c>
      <c r="DL182" s="9" t="s">
        <v>1292</v>
      </c>
      <c r="DM182" s="9" t="s">
        <v>1292</v>
      </c>
      <c r="DN182" s="9" t="s">
        <v>1292</v>
      </c>
      <c r="DO182" s="9" t="s">
        <v>1292</v>
      </c>
      <c r="DP182" s="9" t="s">
        <v>1292</v>
      </c>
      <c r="DQ182" s="9" t="s">
        <v>1292</v>
      </c>
      <c r="DR182" s="9" t="s">
        <v>1292</v>
      </c>
      <c r="DS182" s="9" t="s">
        <v>1292</v>
      </c>
      <c r="DT182" s="9" t="s">
        <v>1292</v>
      </c>
      <c r="DU182" s="9" t="s">
        <v>1292</v>
      </c>
      <c r="DV182" s="9"/>
      <c r="DW182" s="9" t="s">
        <v>1292</v>
      </c>
      <c r="DX182" s="9" t="s">
        <v>1292</v>
      </c>
      <c r="DY182" s="9" t="s">
        <v>1292</v>
      </c>
      <c r="DZ182" s="9" t="s">
        <v>1292</v>
      </c>
      <c r="EA182" s="9" t="s">
        <v>1292</v>
      </c>
      <c r="EB182" s="9" t="s">
        <v>1292</v>
      </c>
      <c r="EC182" s="9" t="s">
        <v>1292</v>
      </c>
      <c r="ED182" s="9" t="s">
        <v>1292</v>
      </c>
      <c r="EE182" s="9" t="s">
        <v>1292</v>
      </c>
      <c r="EF182" s="9" t="s">
        <v>1292</v>
      </c>
      <c r="EG182" s="9" t="s">
        <v>1292</v>
      </c>
      <c r="EH182" s="9" t="s">
        <v>1292</v>
      </c>
      <c r="EI182" s="9" t="s">
        <v>1292</v>
      </c>
      <c r="EJ182" s="9" t="s">
        <v>1292</v>
      </c>
      <c r="EK182" s="9" t="s">
        <v>1292</v>
      </c>
      <c r="EL182" s="9" t="s">
        <v>1292</v>
      </c>
      <c r="EM182" s="9" t="s">
        <v>1292</v>
      </c>
      <c r="EN182" s="9" t="s">
        <v>1292</v>
      </c>
      <c r="EO182" s="9" t="s">
        <v>1292</v>
      </c>
      <c r="EP182" s="9" t="s">
        <v>1292</v>
      </c>
      <c r="EQ182" s="9" t="s">
        <v>1292</v>
      </c>
      <c r="ER182" s="9" t="s">
        <v>1292</v>
      </c>
      <c r="ES182" s="9" t="s">
        <v>1292</v>
      </c>
      <c r="ET182" s="9" t="s">
        <v>1292</v>
      </c>
      <c r="EU182" s="9" t="s">
        <v>1292</v>
      </c>
      <c r="EV182" s="9" t="s">
        <v>1292</v>
      </c>
      <c r="EW182" s="9" t="s">
        <v>1292</v>
      </c>
      <c r="EX182" s="9" t="s">
        <v>1292</v>
      </c>
      <c r="EY182" s="9" t="s">
        <v>1292</v>
      </c>
      <c r="EZ182" s="9" t="s">
        <v>1292</v>
      </c>
      <c r="FA182" s="9" t="s">
        <v>1292</v>
      </c>
      <c r="FB182" s="9" t="s">
        <v>1292</v>
      </c>
      <c r="FC182" s="9" t="s">
        <v>1292</v>
      </c>
      <c r="FD182" s="9" t="s">
        <v>1292</v>
      </c>
      <c r="FE182" s="9" t="s">
        <v>1292</v>
      </c>
      <c r="FF182" s="9" t="s">
        <v>1292</v>
      </c>
      <c r="FG182" s="9" t="s">
        <v>1292</v>
      </c>
      <c r="FH182" s="9" t="s">
        <v>1292</v>
      </c>
      <c r="FI182" s="9" t="s">
        <v>1292</v>
      </c>
      <c r="FJ182" s="9" t="s">
        <v>1292</v>
      </c>
      <c r="FK182" s="9" t="s">
        <v>1292</v>
      </c>
      <c r="FL182" s="9"/>
      <c r="FM182" s="9" t="s">
        <v>1292</v>
      </c>
      <c r="FN182" s="9" t="s">
        <v>1292</v>
      </c>
      <c r="FO182" s="9" t="s">
        <v>1292</v>
      </c>
      <c r="FP182" s="9" t="s">
        <v>1292</v>
      </c>
      <c r="FQ182" s="9" t="s">
        <v>1292</v>
      </c>
      <c r="FR182" s="9" t="s">
        <v>1292</v>
      </c>
      <c r="FS182" s="9" t="s">
        <v>1292</v>
      </c>
      <c r="FT182" s="10" t="s">
        <v>1292</v>
      </c>
      <c r="FU182" s="9" t="s">
        <v>1292</v>
      </c>
      <c r="FV182" s="9" t="s">
        <v>1289</v>
      </c>
      <c r="FW182" s="9" t="s">
        <v>1290</v>
      </c>
      <c r="FX182" s="9" t="s">
        <v>1289</v>
      </c>
      <c r="FY182" s="9" t="s">
        <v>1289</v>
      </c>
      <c r="FZ182" s="9" t="s">
        <v>1289</v>
      </c>
      <c r="GA182" s="1" t="e">
        <f t="shared" si="30"/>
        <v>#VALUE!</v>
      </c>
      <c r="GB182" s="8" t="e">
        <f t="shared" si="31"/>
        <v>#VALUE!</v>
      </c>
      <c r="GC182" s="8" t="s">
        <v>1291</v>
      </c>
    </row>
    <row r="183" spans="1:185">
      <c r="A183" s="11">
        <f>Assumptions!C17</f>
        <v>0</v>
      </c>
      <c r="B183" s="11">
        <f>Assumptions!B17</f>
        <v>0</v>
      </c>
      <c r="C183" s="9" t="e">
        <f>CONCATENATE("FY",RIGHT(Assumptions!D$17,4)-11)</f>
        <v>#VALUE!</v>
      </c>
      <c r="D183" s="11" t="e">
        <f t="shared" si="29"/>
        <v>#VALUE!</v>
      </c>
      <c r="E183" s="9" t="s">
        <v>1288</v>
      </c>
      <c r="F183" s="9" t="s">
        <v>1288</v>
      </c>
      <c r="G183" s="9" t="s">
        <v>1288</v>
      </c>
      <c r="H183" s="9" t="s">
        <v>1288</v>
      </c>
      <c r="I183" s="9" t="s">
        <v>1288</v>
      </c>
      <c r="J183" s="9" t="s">
        <v>1288</v>
      </c>
      <c r="K183" s="9" t="s">
        <v>1288</v>
      </c>
      <c r="L183" s="9" t="s">
        <v>1288</v>
      </c>
      <c r="M183" s="9" t="s">
        <v>1288</v>
      </c>
      <c r="N183" s="9" t="s">
        <v>1288</v>
      </c>
      <c r="O183" s="9" t="s">
        <v>1288</v>
      </c>
      <c r="P183" s="9" t="s">
        <v>1288</v>
      </c>
      <c r="Q183" s="9" t="s">
        <v>1288</v>
      </c>
      <c r="R183" s="9" t="s">
        <v>1288</v>
      </c>
      <c r="S183" s="9" t="s">
        <v>1288</v>
      </c>
      <c r="T183" s="9" t="s">
        <v>1288</v>
      </c>
      <c r="U183" s="9" t="s">
        <v>1288</v>
      </c>
      <c r="V183" s="9" t="s">
        <v>1288</v>
      </c>
      <c r="W183" s="9" t="s">
        <v>1288</v>
      </c>
      <c r="X183" s="9" t="s">
        <v>1288</v>
      </c>
      <c r="Y183" s="9" t="s">
        <v>1288</v>
      </c>
      <c r="Z183" s="9" t="s">
        <v>1288</v>
      </c>
      <c r="AA183" s="9" t="s">
        <v>1288</v>
      </c>
      <c r="AB183" s="9" t="s">
        <v>1288</v>
      </c>
      <c r="AC183" s="9" t="s">
        <v>1288</v>
      </c>
      <c r="AD183" s="9" t="s">
        <v>1288</v>
      </c>
      <c r="AE183" s="9" t="s">
        <v>1288</v>
      </c>
      <c r="AF183" s="9" t="s">
        <v>1288</v>
      </c>
      <c r="AG183" s="9" t="s">
        <v>1288</v>
      </c>
      <c r="AH183" s="9" t="s">
        <v>1288</v>
      </c>
      <c r="AI183" s="9" t="s">
        <v>1288</v>
      </c>
      <c r="AJ183" s="9" t="s">
        <v>1288</v>
      </c>
      <c r="AK183" s="9" t="s">
        <v>1288</v>
      </c>
      <c r="AL183" s="9" t="s">
        <v>1288</v>
      </c>
      <c r="AM183" s="9"/>
      <c r="AN183" s="9" t="s">
        <v>1288</v>
      </c>
      <c r="AO183" s="9" t="s">
        <v>1288</v>
      </c>
      <c r="AP183" s="9" t="s">
        <v>1288</v>
      </c>
      <c r="AQ183" s="9" t="s">
        <v>1288</v>
      </c>
      <c r="AR183" s="9" t="s">
        <v>1288</v>
      </c>
      <c r="AS183" s="9" t="s">
        <v>1288</v>
      </c>
      <c r="AT183" s="9" t="s">
        <v>1288</v>
      </c>
      <c r="AU183" s="2">
        <v>-2146826273</v>
      </c>
      <c r="AV183" s="9"/>
      <c r="AW183" s="9" t="s">
        <v>1288</v>
      </c>
      <c r="AX183" s="9" t="s">
        <v>1288</v>
      </c>
      <c r="AY183" s="9" t="s">
        <v>1288</v>
      </c>
      <c r="AZ183" s="2">
        <v>-2146826273</v>
      </c>
      <c r="BA183" s="10" t="s">
        <v>1288</v>
      </c>
      <c r="BB183" s="9"/>
      <c r="BC183" s="9" t="s">
        <v>1288</v>
      </c>
      <c r="BD183" s="9" t="s">
        <v>1288</v>
      </c>
      <c r="BE183" s="9" t="s">
        <v>1288</v>
      </c>
      <c r="BF183" s="9" t="s">
        <v>1288</v>
      </c>
      <c r="BG183" s="9" t="s">
        <v>1288</v>
      </c>
      <c r="BH183" s="9" t="s">
        <v>1288</v>
      </c>
      <c r="BI183" s="9" t="s">
        <v>1288</v>
      </c>
      <c r="BJ183" s="9"/>
      <c r="BK183" s="9"/>
      <c r="BL183" s="9" t="s">
        <v>1288</v>
      </c>
      <c r="BM183" s="9" t="s">
        <v>1288</v>
      </c>
      <c r="BN183" s="9" t="s">
        <v>1288</v>
      </c>
      <c r="BO183" s="9" t="s">
        <v>1288</v>
      </c>
      <c r="BP183" s="9" t="s">
        <v>1288</v>
      </c>
      <c r="BQ183" s="9" t="s">
        <v>1288</v>
      </c>
      <c r="BR183" s="9" t="s">
        <v>1288</v>
      </c>
      <c r="BS183" s="9" t="s">
        <v>1288</v>
      </c>
      <c r="BT183" s="9" t="s">
        <v>1288</v>
      </c>
      <c r="BU183" s="9" t="s">
        <v>1288</v>
      </c>
      <c r="BV183" s="9" t="s">
        <v>1288</v>
      </c>
      <c r="BW183" s="9" t="s">
        <v>1288</v>
      </c>
      <c r="BX183" s="9" t="s">
        <v>1288</v>
      </c>
      <c r="BY183" s="9" t="s">
        <v>1288</v>
      </c>
      <c r="BZ183" s="9" t="s">
        <v>1288</v>
      </c>
      <c r="CA183" s="9" t="s">
        <v>1288</v>
      </c>
      <c r="CB183" s="9" t="s">
        <v>1288</v>
      </c>
      <c r="CC183" s="9" t="s">
        <v>1288</v>
      </c>
      <c r="CD183" s="9" t="s">
        <v>1288</v>
      </c>
      <c r="CE183" s="9"/>
      <c r="CF183" s="9" t="s">
        <v>1288</v>
      </c>
      <c r="CG183" s="9" t="s">
        <v>1288</v>
      </c>
      <c r="CH183" s="9" t="s">
        <v>1288</v>
      </c>
      <c r="CI183" s="9" t="s">
        <v>1288</v>
      </c>
      <c r="CJ183" s="9" t="s">
        <v>1288</v>
      </c>
      <c r="CK183" s="9" t="s">
        <v>1288</v>
      </c>
      <c r="CL183" s="9" t="s">
        <v>1288</v>
      </c>
      <c r="CM183" s="9" t="s">
        <v>1288</v>
      </c>
      <c r="CN183" s="9" t="s">
        <v>1288</v>
      </c>
      <c r="CO183" s="9" t="s">
        <v>1288</v>
      </c>
      <c r="CP183" s="9" t="s">
        <v>1288</v>
      </c>
      <c r="CQ183" s="9" t="s">
        <v>1288</v>
      </c>
      <c r="CR183" s="9" t="s">
        <v>1288</v>
      </c>
      <c r="CS183" s="9" t="s">
        <v>1288</v>
      </c>
      <c r="CT183" s="9" t="s">
        <v>1288</v>
      </c>
      <c r="CU183" s="9" t="s">
        <v>1288</v>
      </c>
      <c r="CV183" s="9" t="s">
        <v>1288</v>
      </c>
      <c r="CW183" s="9" t="s">
        <v>1288</v>
      </c>
      <c r="CX183" s="9" t="s">
        <v>1288</v>
      </c>
      <c r="CY183" s="9" t="s">
        <v>1288</v>
      </c>
      <c r="CZ183" s="9" t="s">
        <v>1288</v>
      </c>
      <c r="DA183" s="9" t="s">
        <v>1288</v>
      </c>
      <c r="DB183" s="9" t="s">
        <v>1288</v>
      </c>
      <c r="DC183" s="9"/>
      <c r="DD183" s="9" t="s">
        <v>1288</v>
      </c>
      <c r="DE183" s="9" t="s">
        <v>1288</v>
      </c>
      <c r="DF183" s="9" t="s">
        <v>1288</v>
      </c>
      <c r="DG183" s="9" t="s">
        <v>1288</v>
      </c>
      <c r="DH183" s="9" t="s">
        <v>1288</v>
      </c>
      <c r="DI183" s="9" t="s">
        <v>1288</v>
      </c>
      <c r="DJ183" s="9" t="s">
        <v>1288</v>
      </c>
      <c r="DK183" s="9" t="s">
        <v>1288</v>
      </c>
      <c r="DL183" s="9" t="s">
        <v>1288</v>
      </c>
      <c r="DM183" s="9" t="s">
        <v>1288</v>
      </c>
      <c r="DN183" s="9" t="s">
        <v>1288</v>
      </c>
      <c r="DO183" s="9" t="s">
        <v>1288</v>
      </c>
      <c r="DP183" s="9" t="s">
        <v>1288</v>
      </c>
      <c r="DQ183" s="9" t="s">
        <v>1288</v>
      </c>
      <c r="DR183" s="9" t="s">
        <v>1288</v>
      </c>
      <c r="DS183" s="9" t="s">
        <v>1288</v>
      </c>
      <c r="DT183" s="9" t="s">
        <v>1288</v>
      </c>
      <c r="DU183" s="9" t="s">
        <v>1288</v>
      </c>
      <c r="DV183" s="9"/>
      <c r="DW183" s="9" t="s">
        <v>1288</v>
      </c>
      <c r="DX183" s="9" t="s">
        <v>1288</v>
      </c>
      <c r="DY183" s="9" t="s">
        <v>1288</v>
      </c>
      <c r="DZ183" s="9" t="s">
        <v>1288</v>
      </c>
      <c r="EA183" s="9" t="s">
        <v>1288</v>
      </c>
      <c r="EB183" s="9" t="s">
        <v>1288</v>
      </c>
      <c r="EC183" s="9" t="s">
        <v>1288</v>
      </c>
      <c r="ED183" s="9" t="s">
        <v>1288</v>
      </c>
      <c r="EE183" s="9" t="s">
        <v>1288</v>
      </c>
      <c r="EF183" s="9" t="s">
        <v>1288</v>
      </c>
      <c r="EG183" s="9" t="s">
        <v>1288</v>
      </c>
      <c r="EH183" s="9" t="s">
        <v>1288</v>
      </c>
      <c r="EI183" s="9" t="s">
        <v>1288</v>
      </c>
      <c r="EJ183" s="9" t="s">
        <v>1288</v>
      </c>
      <c r="EK183" s="9" t="s">
        <v>1288</v>
      </c>
      <c r="EL183" s="9" t="s">
        <v>1288</v>
      </c>
      <c r="EM183" s="9" t="s">
        <v>1288</v>
      </c>
      <c r="EN183" s="9" t="s">
        <v>1288</v>
      </c>
      <c r="EO183" s="9" t="s">
        <v>1288</v>
      </c>
      <c r="EP183" s="9" t="s">
        <v>1288</v>
      </c>
      <c r="EQ183" s="9" t="s">
        <v>1288</v>
      </c>
      <c r="ER183" s="9" t="s">
        <v>1288</v>
      </c>
      <c r="ES183" s="9" t="s">
        <v>1288</v>
      </c>
      <c r="ET183" s="9" t="s">
        <v>1288</v>
      </c>
      <c r="EU183" s="9" t="s">
        <v>1288</v>
      </c>
      <c r="EV183" s="9" t="s">
        <v>1288</v>
      </c>
      <c r="EW183" s="9" t="s">
        <v>1288</v>
      </c>
      <c r="EX183" s="9" t="s">
        <v>1288</v>
      </c>
      <c r="EY183" s="9" t="s">
        <v>1288</v>
      </c>
      <c r="EZ183" s="9" t="s">
        <v>1288</v>
      </c>
      <c r="FA183" s="9" t="s">
        <v>1288</v>
      </c>
      <c r="FB183" s="9" t="s">
        <v>1288</v>
      </c>
      <c r="FC183" s="9" t="s">
        <v>1288</v>
      </c>
      <c r="FD183" s="9" t="s">
        <v>1288</v>
      </c>
      <c r="FE183" s="9" t="s">
        <v>1288</v>
      </c>
      <c r="FF183" s="9" t="s">
        <v>1288</v>
      </c>
      <c r="FG183" s="9" t="s">
        <v>1288</v>
      </c>
      <c r="FH183" s="9" t="s">
        <v>1288</v>
      </c>
      <c r="FI183" s="9" t="s">
        <v>1288</v>
      </c>
      <c r="FJ183" s="9" t="s">
        <v>1288</v>
      </c>
      <c r="FK183" s="9" t="s">
        <v>1288</v>
      </c>
      <c r="FL183" s="9"/>
      <c r="FM183" s="9" t="s">
        <v>1288</v>
      </c>
      <c r="FN183" s="9" t="s">
        <v>1288</v>
      </c>
      <c r="FO183" s="9" t="s">
        <v>1288</v>
      </c>
      <c r="FP183" s="9" t="s">
        <v>1288</v>
      </c>
      <c r="FQ183" s="9" t="s">
        <v>1288</v>
      </c>
      <c r="FR183" s="9" t="s">
        <v>1288</v>
      </c>
      <c r="FS183" s="9" t="s">
        <v>1288</v>
      </c>
      <c r="FT183" s="10" t="s">
        <v>1288</v>
      </c>
      <c r="FU183" s="9" t="s">
        <v>1288</v>
      </c>
      <c r="FV183" s="9" t="s">
        <v>1289</v>
      </c>
      <c r="FW183" s="9" t="s">
        <v>1290</v>
      </c>
      <c r="FX183" s="9" t="s">
        <v>1289</v>
      </c>
      <c r="FY183" s="9" t="s">
        <v>1289</v>
      </c>
      <c r="FZ183" s="9" t="s">
        <v>1289</v>
      </c>
      <c r="GA183" s="1" t="e">
        <f t="shared" si="30"/>
        <v>#VALUE!</v>
      </c>
      <c r="GB183" s="8" t="e">
        <f t="shared" si="31"/>
        <v>#VALUE!</v>
      </c>
      <c r="GC183" s="8" t="s">
        <v>1291</v>
      </c>
    </row>
    <row r="184" spans="1:185">
      <c r="A184" s="9">
        <f t="shared" si="34"/>
        <v>0</v>
      </c>
      <c r="B184" s="9">
        <f t="shared" si="34"/>
        <v>0</v>
      </c>
      <c r="C184" s="9" t="e">
        <f>CONCATENATE("FY",RIGHT(Assumptions!D$17,4)-10)</f>
        <v>#VALUE!</v>
      </c>
      <c r="D184" s="11" t="e">
        <f t="shared" si="29"/>
        <v>#VALUE!</v>
      </c>
      <c r="E184" s="9" t="s">
        <v>1288</v>
      </c>
      <c r="F184" s="9" t="s">
        <v>1288</v>
      </c>
      <c r="G184" s="9" t="s">
        <v>1288</v>
      </c>
      <c r="H184" s="9" t="s">
        <v>1288</v>
      </c>
      <c r="I184" s="9" t="s">
        <v>1288</v>
      </c>
      <c r="J184" s="9" t="s">
        <v>1288</v>
      </c>
      <c r="K184" s="9" t="s">
        <v>1288</v>
      </c>
      <c r="L184" s="9" t="s">
        <v>1288</v>
      </c>
      <c r="M184" s="9" t="s">
        <v>1288</v>
      </c>
      <c r="N184" s="9" t="s">
        <v>1288</v>
      </c>
      <c r="O184" s="9" t="s">
        <v>1288</v>
      </c>
      <c r="P184" s="9" t="s">
        <v>1288</v>
      </c>
      <c r="Q184" s="9" t="s">
        <v>1288</v>
      </c>
      <c r="R184" s="9" t="s">
        <v>1288</v>
      </c>
      <c r="S184" s="9" t="s">
        <v>1288</v>
      </c>
      <c r="T184" s="9" t="s">
        <v>1288</v>
      </c>
      <c r="U184" s="9" t="s">
        <v>1288</v>
      </c>
      <c r="V184" s="9" t="s">
        <v>1288</v>
      </c>
      <c r="W184" s="9" t="s">
        <v>1288</v>
      </c>
      <c r="X184" s="9" t="s">
        <v>1288</v>
      </c>
      <c r="Y184" s="9" t="s">
        <v>1288</v>
      </c>
      <c r="Z184" s="9" t="s">
        <v>1288</v>
      </c>
      <c r="AA184" s="9" t="s">
        <v>1288</v>
      </c>
      <c r="AB184" s="9" t="s">
        <v>1288</v>
      </c>
      <c r="AC184" s="9" t="s">
        <v>1288</v>
      </c>
      <c r="AD184" s="9" t="s">
        <v>1288</v>
      </c>
      <c r="AE184" s="9" t="s">
        <v>1288</v>
      </c>
      <c r="AF184" s="9" t="s">
        <v>1288</v>
      </c>
      <c r="AG184" s="9" t="s">
        <v>1288</v>
      </c>
      <c r="AH184" s="9" t="s">
        <v>1288</v>
      </c>
      <c r="AI184" s="9" t="s">
        <v>1288</v>
      </c>
      <c r="AJ184" s="9" t="s">
        <v>1288</v>
      </c>
      <c r="AK184" s="9" t="s">
        <v>1288</v>
      </c>
      <c r="AL184" s="9" t="s">
        <v>1288</v>
      </c>
      <c r="AM184" s="9"/>
      <c r="AN184" s="9" t="s">
        <v>1288</v>
      </c>
      <c r="AO184" s="9" t="s">
        <v>1288</v>
      </c>
      <c r="AP184" s="9" t="s">
        <v>1288</v>
      </c>
      <c r="AQ184" s="9" t="s">
        <v>1288</v>
      </c>
      <c r="AR184" s="9" t="s">
        <v>1288</v>
      </c>
      <c r="AS184" s="9" t="s">
        <v>1288</v>
      </c>
      <c r="AT184" s="9" t="s">
        <v>1288</v>
      </c>
      <c r="AU184" s="2">
        <v>-2146826273</v>
      </c>
      <c r="AV184" s="9"/>
      <c r="AW184" s="9" t="s">
        <v>1288</v>
      </c>
      <c r="AX184" s="9" t="s">
        <v>1288</v>
      </c>
      <c r="AY184" s="9" t="s">
        <v>1288</v>
      </c>
      <c r="AZ184" s="2">
        <v>-2146826273</v>
      </c>
      <c r="BA184" s="10" t="s">
        <v>1288</v>
      </c>
      <c r="BB184" s="9"/>
      <c r="BC184" s="9" t="s">
        <v>1288</v>
      </c>
      <c r="BD184" s="9" t="s">
        <v>1288</v>
      </c>
      <c r="BE184" s="9" t="s">
        <v>1288</v>
      </c>
      <c r="BF184" s="9" t="s">
        <v>1288</v>
      </c>
      <c r="BG184" s="9" t="s">
        <v>1288</v>
      </c>
      <c r="BH184" s="9" t="s">
        <v>1288</v>
      </c>
      <c r="BI184" s="9" t="s">
        <v>1288</v>
      </c>
      <c r="BJ184" s="9"/>
      <c r="BK184" s="9"/>
      <c r="BL184" s="9" t="s">
        <v>1288</v>
      </c>
      <c r="BM184" s="9" t="s">
        <v>1288</v>
      </c>
      <c r="BN184" s="9" t="s">
        <v>1288</v>
      </c>
      <c r="BO184" s="9" t="s">
        <v>1288</v>
      </c>
      <c r="BP184" s="9" t="s">
        <v>1288</v>
      </c>
      <c r="BQ184" s="9" t="s">
        <v>1288</v>
      </c>
      <c r="BR184" s="9" t="s">
        <v>1288</v>
      </c>
      <c r="BS184" s="9" t="s">
        <v>1288</v>
      </c>
      <c r="BT184" s="9" t="s">
        <v>1288</v>
      </c>
      <c r="BU184" s="9" t="s">
        <v>1288</v>
      </c>
      <c r="BV184" s="9" t="s">
        <v>1288</v>
      </c>
      <c r="BW184" s="9" t="s">
        <v>1288</v>
      </c>
      <c r="BX184" s="9" t="s">
        <v>1288</v>
      </c>
      <c r="BY184" s="9" t="s">
        <v>1288</v>
      </c>
      <c r="BZ184" s="9" t="s">
        <v>1288</v>
      </c>
      <c r="CA184" s="9" t="s">
        <v>1288</v>
      </c>
      <c r="CB184" s="9" t="s">
        <v>1288</v>
      </c>
      <c r="CC184" s="9" t="s">
        <v>1288</v>
      </c>
      <c r="CD184" s="9" t="s">
        <v>1288</v>
      </c>
      <c r="CE184" s="9"/>
      <c r="CF184" s="9" t="s">
        <v>1288</v>
      </c>
      <c r="CG184" s="9" t="s">
        <v>1288</v>
      </c>
      <c r="CH184" s="9" t="s">
        <v>1288</v>
      </c>
      <c r="CI184" s="9" t="s">
        <v>1288</v>
      </c>
      <c r="CJ184" s="9" t="s">
        <v>1288</v>
      </c>
      <c r="CK184" s="9" t="s">
        <v>1288</v>
      </c>
      <c r="CL184" s="9" t="s">
        <v>1288</v>
      </c>
      <c r="CM184" s="9" t="s">
        <v>1288</v>
      </c>
      <c r="CN184" s="9" t="s">
        <v>1288</v>
      </c>
      <c r="CO184" s="9" t="s">
        <v>1288</v>
      </c>
      <c r="CP184" s="9" t="s">
        <v>1288</v>
      </c>
      <c r="CQ184" s="9" t="s">
        <v>1288</v>
      </c>
      <c r="CR184" s="9" t="s">
        <v>1288</v>
      </c>
      <c r="CS184" s="9" t="s">
        <v>1288</v>
      </c>
      <c r="CT184" s="9" t="s">
        <v>1288</v>
      </c>
      <c r="CU184" s="9" t="s">
        <v>1288</v>
      </c>
      <c r="CV184" s="9" t="s">
        <v>1288</v>
      </c>
      <c r="CW184" s="9" t="s">
        <v>1288</v>
      </c>
      <c r="CX184" s="9" t="s">
        <v>1288</v>
      </c>
      <c r="CY184" s="9" t="s">
        <v>1288</v>
      </c>
      <c r="CZ184" s="9" t="s">
        <v>1288</v>
      </c>
      <c r="DA184" s="9" t="s">
        <v>1288</v>
      </c>
      <c r="DB184" s="9" t="s">
        <v>1288</v>
      </c>
      <c r="DC184" s="9"/>
      <c r="DD184" s="9" t="s">
        <v>1288</v>
      </c>
      <c r="DE184" s="9" t="s">
        <v>1288</v>
      </c>
      <c r="DF184" s="9" t="s">
        <v>1288</v>
      </c>
      <c r="DG184" s="9" t="s">
        <v>1288</v>
      </c>
      <c r="DH184" s="9" t="s">
        <v>1288</v>
      </c>
      <c r="DI184" s="9" t="s">
        <v>1288</v>
      </c>
      <c r="DJ184" s="9" t="s">
        <v>1288</v>
      </c>
      <c r="DK184" s="9" t="s">
        <v>1288</v>
      </c>
      <c r="DL184" s="9" t="s">
        <v>1288</v>
      </c>
      <c r="DM184" s="9" t="s">
        <v>1288</v>
      </c>
      <c r="DN184" s="9" t="s">
        <v>1288</v>
      </c>
      <c r="DO184" s="9" t="s">
        <v>1288</v>
      </c>
      <c r="DP184" s="9" t="s">
        <v>1288</v>
      </c>
      <c r="DQ184" s="9" t="s">
        <v>1288</v>
      </c>
      <c r="DR184" s="9" t="s">
        <v>1288</v>
      </c>
      <c r="DS184" s="9" t="s">
        <v>1288</v>
      </c>
      <c r="DT184" s="9" t="s">
        <v>1288</v>
      </c>
      <c r="DU184" s="9" t="s">
        <v>1288</v>
      </c>
      <c r="DV184" s="9"/>
      <c r="DW184" s="9" t="s">
        <v>1288</v>
      </c>
      <c r="DX184" s="9" t="s">
        <v>1288</v>
      </c>
      <c r="DY184" s="9" t="s">
        <v>1288</v>
      </c>
      <c r="DZ184" s="9" t="s">
        <v>1288</v>
      </c>
      <c r="EA184" s="9" t="s">
        <v>1288</v>
      </c>
      <c r="EB184" s="9" t="s">
        <v>1288</v>
      </c>
      <c r="EC184" s="9" t="s">
        <v>1288</v>
      </c>
      <c r="ED184" s="9" t="s">
        <v>1288</v>
      </c>
      <c r="EE184" s="9" t="s">
        <v>1288</v>
      </c>
      <c r="EF184" s="9" t="s">
        <v>1288</v>
      </c>
      <c r="EG184" s="9" t="s">
        <v>1288</v>
      </c>
      <c r="EH184" s="9" t="s">
        <v>1288</v>
      </c>
      <c r="EI184" s="9" t="s">
        <v>1288</v>
      </c>
      <c r="EJ184" s="9" t="s">
        <v>1288</v>
      </c>
      <c r="EK184" s="9" t="s">
        <v>1288</v>
      </c>
      <c r="EL184" s="9" t="s">
        <v>1288</v>
      </c>
      <c r="EM184" s="9" t="s">
        <v>1288</v>
      </c>
      <c r="EN184" s="9" t="s">
        <v>1288</v>
      </c>
      <c r="EO184" s="9" t="s">
        <v>1288</v>
      </c>
      <c r="EP184" s="9" t="s">
        <v>1288</v>
      </c>
      <c r="EQ184" s="9" t="s">
        <v>1288</v>
      </c>
      <c r="ER184" s="9" t="s">
        <v>1288</v>
      </c>
      <c r="ES184" s="9" t="s">
        <v>1288</v>
      </c>
      <c r="ET184" s="9" t="s">
        <v>1288</v>
      </c>
      <c r="EU184" s="9" t="s">
        <v>1288</v>
      </c>
      <c r="EV184" s="9" t="s">
        <v>1288</v>
      </c>
      <c r="EW184" s="9" t="s">
        <v>1288</v>
      </c>
      <c r="EX184" s="9" t="s">
        <v>1288</v>
      </c>
      <c r="EY184" s="9" t="s">
        <v>1288</v>
      </c>
      <c r="EZ184" s="9" t="s">
        <v>1288</v>
      </c>
      <c r="FA184" s="9" t="s">
        <v>1288</v>
      </c>
      <c r="FB184" s="9" t="s">
        <v>1288</v>
      </c>
      <c r="FC184" s="9" t="s">
        <v>1288</v>
      </c>
      <c r="FD184" s="9" t="s">
        <v>1288</v>
      </c>
      <c r="FE184" s="9" t="s">
        <v>1288</v>
      </c>
      <c r="FF184" s="9" t="s">
        <v>1288</v>
      </c>
      <c r="FG184" s="9" t="s">
        <v>1288</v>
      </c>
      <c r="FH184" s="9" t="s">
        <v>1288</v>
      </c>
      <c r="FI184" s="9" t="s">
        <v>1288</v>
      </c>
      <c r="FJ184" s="9" t="s">
        <v>1288</v>
      </c>
      <c r="FK184" s="9" t="s">
        <v>1288</v>
      </c>
      <c r="FL184" s="9"/>
      <c r="FM184" s="9" t="s">
        <v>1288</v>
      </c>
      <c r="FN184" s="9" t="s">
        <v>1288</v>
      </c>
      <c r="FO184" s="9" t="s">
        <v>1288</v>
      </c>
      <c r="FP184" s="9" t="s">
        <v>1288</v>
      </c>
      <c r="FQ184" s="9" t="s">
        <v>1288</v>
      </c>
      <c r="FR184" s="9" t="s">
        <v>1288</v>
      </c>
      <c r="FS184" s="9" t="s">
        <v>1288</v>
      </c>
      <c r="FT184" s="10" t="s">
        <v>1288</v>
      </c>
      <c r="FU184" s="9" t="s">
        <v>1288</v>
      </c>
      <c r="FV184" s="9" t="s">
        <v>1289</v>
      </c>
      <c r="FW184" s="9" t="s">
        <v>1290</v>
      </c>
      <c r="FX184" s="9" t="s">
        <v>1289</v>
      </c>
      <c r="FY184" s="9" t="s">
        <v>1289</v>
      </c>
      <c r="FZ184" s="9" t="s">
        <v>1289</v>
      </c>
      <c r="GA184" s="1" t="e">
        <f t="shared" si="30"/>
        <v>#VALUE!</v>
      </c>
      <c r="GB184" s="8" t="e">
        <f t="shared" si="31"/>
        <v>#VALUE!</v>
      </c>
      <c r="GC184" s="8" t="s">
        <v>1291</v>
      </c>
    </row>
    <row r="185" spans="1:185">
      <c r="A185" s="9">
        <f t="shared" si="34"/>
        <v>0</v>
      </c>
      <c r="B185" s="9">
        <f t="shared" si="34"/>
        <v>0</v>
      </c>
      <c r="C185" s="9" t="e">
        <f>CONCATENATE("FY",RIGHT(Assumptions!D$17,4)-9)</f>
        <v>#VALUE!</v>
      </c>
      <c r="D185" s="11" t="e">
        <f t="shared" si="29"/>
        <v>#VALUE!</v>
      </c>
      <c r="E185" s="9" t="s">
        <v>1288</v>
      </c>
      <c r="F185" s="9" t="s">
        <v>1288</v>
      </c>
      <c r="G185" s="9" t="s">
        <v>1288</v>
      </c>
      <c r="H185" s="9" t="s">
        <v>1288</v>
      </c>
      <c r="I185" s="9" t="s">
        <v>1288</v>
      </c>
      <c r="J185" s="9" t="s">
        <v>1288</v>
      </c>
      <c r="K185" s="9" t="s">
        <v>1288</v>
      </c>
      <c r="L185" s="9" t="s">
        <v>1288</v>
      </c>
      <c r="M185" s="9" t="s">
        <v>1288</v>
      </c>
      <c r="N185" s="9" t="s">
        <v>1288</v>
      </c>
      <c r="O185" s="9" t="s">
        <v>1288</v>
      </c>
      <c r="P185" s="9" t="s">
        <v>1288</v>
      </c>
      <c r="Q185" s="9" t="s">
        <v>1288</v>
      </c>
      <c r="R185" s="9" t="s">
        <v>1288</v>
      </c>
      <c r="S185" s="9" t="s">
        <v>1288</v>
      </c>
      <c r="T185" s="9" t="s">
        <v>1288</v>
      </c>
      <c r="U185" s="9" t="s">
        <v>1288</v>
      </c>
      <c r="V185" s="9" t="s">
        <v>1288</v>
      </c>
      <c r="W185" s="9" t="s">
        <v>1288</v>
      </c>
      <c r="X185" s="9" t="s">
        <v>1288</v>
      </c>
      <c r="Y185" s="9" t="s">
        <v>1288</v>
      </c>
      <c r="Z185" s="9" t="s">
        <v>1288</v>
      </c>
      <c r="AA185" s="9" t="s">
        <v>1288</v>
      </c>
      <c r="AB185" s="9" t="s">
        <v>1288</v>
      </c>
      <c r="AC185" s="9" t="s">
        <v>1288</v>
      </c>
      <c r="AD185" s="9" t="s">
        <v>1288</v>
      </c>
      <c r="AE185" s="9" t="s">
        <v>1288</v>
      </c>
      <c r="AF185" s="9" t="s">
        <v>1288</v>
      </c>
      <c r="AG185" s="9" t="s">
        <v>1288</v>
      </c>
      <c r="AH185" s="9" t="s">
        <v>1288</v>
      </c>
      <c r="AI185" s="9" t="s">
        <v>1288</v>
      </c>
      <c r="AJ185" s="9" t="s">
        <v>1288</v>
      </c>
      <c r="AK185" s="9" t="s">
        <v>1288</v>
      </c>
      <c r="AL185" s="9" t="s">
        <v>1288</v>
      </c>
      <c r="AM185" s="9"/>
      <c r="AN185" s="9" t="s">
        <v>1288</v>
      </c>
      <c r="AO185" s="9" t="s">
        <v>1288</v>
      </c>
      <c r="AP185" s="9" t="s">
        <v>1288</v>
      </c>
      <c r="AQ185" s="9" t="s">
        <v>1288</v>
      </c>
      <c r="AR185" s="9" t="s">
        <v>1288</v>
      </c>
      <c r="AS185" s="9" t="s">
        <v>1288</v>
      </c>
      <c r="AT185" s="9" t="s">
        <v>1288</v>
      </c>
      <c r="AU185" s="2">
        <v>-2146826273</v>
      </c>
      <c r="AV185" s="9"/>
      <c r="AW185" s="9" t="s">
        <v>1288</v>
      </c>
      <c r="AX185" s="9" t="s">
        <v>1288</v>
      </c>
      <c r="AY185" s="9" t="s">
        <v>1288</v>
      </c>
      <c r="AZ185" s="2">
        <v>-2146826273</v>
      </c>
      <c r="BA185" s="10" t="s">
        <v>1288</v>
      </c>
      <c r="BB185" s="9"/>
      <c r="BC185" s="9" t="s">
        <v>1288</v>
      </c>
      <c r="BD185" s="9" t="s">
        <v>1288</v>
      </c>
      <c r="BE185" s="9" t="s">
        <v>1288</v>
      </c>
      <c r="BF185" s="9" t="s">
        <v>1288</v>
      </c>
      <c r="BG185" s="9" t="s">
        <v>1288</v>
      </c>
      <c r="BH185" s="9" t="s">
        <v>1288</v>
      </c>
      <c r="BI185" s="9" t="s">
        <v>1288</v>
      </c>
      <c r="BJ185" s="9"/>
      <c r="BK185" s="9"/>
      <c r="BL185" s="9" t="s">
        <v>1288</v>
      </c>
      <c r="BM185" s="9" t="s">
        <v>1288</v>
      </c>
      <c r="BN185" s="9" t="s">
        <v>1288</v>
      </c>
      <c r="BO185" s="9" t="s">
        <v>1288</v>
      </c>
      <c r="BP185" s="9" t="s">
        <v>1288</v>
      </c>
      <c r="BQ185" s="9" t="s">
        <v>1288</v>
      </c>
      <c r="BR185" s="9" t="s">
        <v>1288</v>
      </c>
      <c r="BS185" s="9" t="s">
        <v>1288</v>
      </c>
      <c r="BT185" s="9" t="s">
        <v>1288</v>
      </c>
      <c r="BU185" s="9" t="s">
        <v>1288</v>
      </c>
      <c r="BV185" s="9" t="s">
        <v>1288</v>
      </c>
      <c r="BW185" s="9" t="s">
        <v>1288</v>
      </c>
      <c r="BX185" s="9" t="s">
        <v>1288</v>
      </c>
      <c r="BY185" s="9" t="s">
        <v>1288</v>
      </c>
      <c r="BZ185" s="9" t="s">
        <v>1288</v>
      </c>
      <c r="CA185" s="9" t="s">
        <v>1288</v>
      </c>
      <c r="CB185" s="9" t="s">
        <v>1288</v>
      </c>
      <c r="CC185" s="9" t="s">
        <v>1288</v>
      </c>
      <c r="CD185" s="9" t="s">
        <v>1288</v>
      </c>
      <c r="CE185" s="9"/>
      <c r="CF185" s="9" t="s">
        <v>1288</v>
      </c>
      <c r="CG185" s="9" t="s">
        <v>1288</v>
      </c>
      <c r="CH185" s="9" t="s">
        <v>1288</v>
      </c>
      <c r="CI185" s="9" t="s">
        <v>1288</v>
      </c>
      <c r="CJ185" s="9" t="s">
        <v>1288</v>
      </c>
      <c r="CK185" s="9" t="s">
        <v>1288</v>
      </c>
      <c r="CL185" s="9" t="s">
        <v>1288</v>
      </c>
      <c r="CM185" s="9" t="s">
        <v>1288</v>
      </c>
      <c r="CN185" s="9" t="s">
        <v>1288</v>
      </c>
      <c r="CO185" s="9" t="s">
        <v>1288</v>
      </c>
      <c r="CP185" s="9" t="s">
        <v>1288</v>
      </c>
      <c r="CQ185" s="9" t="s">
        <v>1288</v>
      </c>
      <c r="CR185" s="9" t="s">
        <v>1288</v>
      </c>
      <c r="CS185" s="9" t="s">
        <v>1288</v>
      </c>
      <c r="CT185" s="9" t="s">
        <v>1288</v>
      </c>
      <c r="CU185" s="9" t="s">
        <v>1288</v>
      </c>
      <c r="CV185" s="9" t="s">
        <v>1288</v>
      </c>
      <c r="CW185" s="9" t="s">
        <v>1288</v>
      </c>
      <c r="CX185" s="9" t="s">
        <v>1288</v>
      </c>
      <c r="CY185" s="9" t="s">
        <v>1288</v>
      </c>
      <c r="CZ185" s="9" t="s">
        <v>1288</v>
      </c>
      <c r="DA185" s="9" t="s">
        <v>1288</v>
      </c>
      <c r="DB185" s="9" t="s">
        <v>1288</v>
      </c>
      <c r="DC185" s="9"/>
      <c r="DD185" s="9" t="s">
        <v>1288</v>
      </c>
      <c r="DE185" s="9" t="s">
        <v>1288</v>
      </c>
      <c r="DF185" s="9" t="s">
        <v>1288</v>
      </c>
      <c r="DG185" s="9" t="s">
        <v>1288</v>
      </c>
      <c r="DH185" s="9" t="s">
        <v>1288</v>
      </c>
      <c r="DI185" s="9" t="s">
        <v>1288</v>
      </c>
      <c r="DJ185" s="9" t="s">
        <v>1288</v>
      </c>
      <c r="DK185" s="9" t="s">
        <v>1288</v>
      </c>
      <c r="DL185" s="9" t="s">
        <v>1288</v>
      </c>
      <c r="DM185" s="9" t="s">
        <v>1288</v>
      </c>
      <c r="DN185" s="9" t="s">
        <v>1288</v>
      </c>
      <c r="DO185" s="9" t="s">
        <v>1288</v>
      </c>
      <c r="DP185" s="9" t="s">
        <v>1288</v>
      </c>
      <c r="DQ185" s="9" t="s">
        <v>1288</v>
      </c>
      <c r="DR185" s="9" t="s">
        <v>1288</v>
      </c>
      <c r="DS185" s="9" t="s">
        <v>1288</v>
      </c>
      <c r="DT185" s="9" t="s">
        <v>1288</v>
      </c>
      <c r="DU185" s="9" t="s">
        <v>1288</v>
      </c>
      <c r="DV185" s="9"/>
      <c r="DW185" s="9" t="s">
        <v>1288</v>
      </c>
      <c r="DX185" s="9" t="s">
        <v>1288</v>
      </c>
      <c r="DY185" s="9" t="s">
        <v>1288</v>
      </c>
      <c r="DZ185" s="9" t="s">
        <v>1288</v>
      </c>
      <c r="EA185" s="9" t="s">
        <v>1288</v>
      </c>
      <c r="EB185" s="9" t="s">
        <v>1288</v>
      </c>
      <c r="EC185" s="9" t="s">
        <v>1288</v>
      </c>
      <c r="ED185" s="9" t="s">
        <v>1288</v>
      </c>
      <c r="EE185" s="9" t="s">
        <v>1288</v>
      </c>
      <c r="EF185" s="9" t="s">
        <v>1288</v>
      </c>
      <c r="EG185" s="9" t="s">
        <v>1288</v>
      </c>
      <c r="EH185" s="9" t="s">
        <v>1288</v>
      </c>
      <c r="EI185" s="9" t="s">
        <v>1288</v>
      </c>
      <c r="EJ185" s="9" t="s">
        <v>1288</v>
      </c>
      <c r="EK185" s="9" t="s">
        <v>1288</v>
      </c>
      <c r="EL185" s="9" t="s">
        <v>1288</v>
      </c>
      <c r="EM185" s="9" t="s">
        <v>1288</v>
      </c>
      <c r="EN185" s="9" t="s">
        <v>1288</v>
      </c>
      <c r="EO185" s="9" t="s">
        <v>1288</v>
      </c>
      <c r="EP185" s="9" t="s">
        <v>1288</v>
      </c>
      <c r="EQ185" s="9" t="s">
        <v>1288</v>
      </c>
      <c r="ER185" s="9" t="s">
        <v>1288</v>
      </c>
      <c r="ES185" s="9" t="s">
        <v>1288</v>
      </c>
      <c r="ET185" s="9" t="s">
        <v>1288</v>
      </c>
      <c r="EU185" s="9" t="s">
        <v>1288</v>
      </c>
      <c r="EV185" s="9" t="s">
        <v>1288</v>
      </c>
      <c r="EW185" s="9" t="s">
        <v>1288</v>
      </c>
      <c r="EX185" s="9" t="s">
        <v>1288</v>
      </c>
      <c r="EY185" s="9" t="s">
        <v>1288</v>
      </c>
      <c r="EZ185" s="9" t="s">
        <v>1288</v>
      </c>
      <c r="FA185" s="9" t="s">
        <v>1288</v>
      </c>
      <c r="FB185" s="9" t="s">
        <v>1288</v>
      </c>
      <c r="FC185" s="9" t="s">
        <v>1288</v>
      </c>
      <c r="FD185" s="9" t="s">
        <v>1288</v>
      </c>
      <c r="FE185" s="9" t="s">
        <v>1288</v>
      </c>
      <c r="FF185" s="9" t="s">
        <v>1288</v>
      </c>
      <c r="FG185" s="9" t="s">
        <v>1288</v>
      </c>
      <c r="FH185" s="9" t="s">
        <v>1288</v>
      </c>
      <c r="FI185" s="9" t="s">
        <v>1288</v>
      </c>
      <c r="FJ185" s="9" t="s">
        <v>1288</v>
      </c>
      <c r="FK185" s="9" t="s">
        <v>1288</v>
      </c>
      <c r="FL185" s="9"/>
      <c r="FM185" s="9" t="s">
        <v>1288</v>
      </c>
      <c r="FN185" s="9" t="s">
        <v>1288</v>
      </c>
      <c r="FO185" s="9" t="s">
        <v>1288</v>
      </c>
      <c r="FP185" s="9" t="s">
        <v>1288</v>
      </c>
      <c r="FQ185" s="9" t="s">
        <v>1288</v>
      </c>
      <c r="FR185" s="9" t="s">
        <v>1288</v>
      </c>
      <c r="FS185" s="9" t="s">
        <v>1288</v>
      </c>
      <c r="FT185" s="10" t="s">
        <v>1288</v>
      </c>
      <c r="FU185" s="9" t="s">
        <v>1288</v>
      </c>
      <c r="FV185" s="9" t="s">
        <v>1289</v>
      </c>
      <c r="FW185" s="9" t="s">
        <v>1290</v>
      </c>
      <c r="FX185" s="9" t="s">
        <v>1289</v>
      </c>
      <c r="FY185" s="9" t="s">
        <v>1289</v>
      </c>
      <c r="FZ185" s="9" t="s">
        <v>1289</v>
      </c>
      <c r="GA185" s="1" t="e">
        <f t="shared" si="30"/>
        <v>#VALUE!</v>
      </c>
      <c r="GB185" s="8" t="e">
        <f t="shared" si="31"/>
        <v>#VALUE!</v>
      </c>
      <c r="GC185" s="8" t="s">
        <v>1291</v>
      </c>
    </row>
    <row r="186" spans="1:185">
      <c r="A186" s="9">
        <f t="shared" si="34"/>
        <v>0</v>
      </c>
      <c r="B186" s="9">
        <f t="shared" si="34"/>
        <v>0</v>
      </c>
      <c r="C186" s="9" t="e">
        <f>CONCATENATE("FY",RIGHT(Assumptions!D$17,4)-8)</f>
        <v>#VALUE!</v>
      </c>
      <c r="D186" s="11" t="e">
        <f t="shared" si="29"/>
        <v>#VALUE!</v>
      </c>
      <c r="E186" s="9" t="s">
        <v>1288</v>
      </c>
      <c r="F186" s="9" t="s">
        <v>1288</v>
      </c>
      <c r="G186" s="9" t="s">
        <v>1288</v>
      </c>
      <c r="H186" s="9" t="s">
        <v>1288</v>
      </c>
      <c r="I186" s="9" t="s">
        <v>1288</v>
      </c>
      <c r="J186" s="9" t="s">
        <v>1288</v>
      </c>
      <c r="K186" s="9" t="s">
        <v>1288</v>
      </c>
      <c r="L186" s="9" t="s">
        <v>1288</v>
      </c>
      <c r="M186" s="9" t="s">
        <v>1288</v>
      </c>
      <c r="N186" s="9" t="s">
        <v>1288</v>
      </c>
      <c r="O186" s="9" t="s">
        <v>1288</v>
      </c>
      <c r="P186" s="9" t="s">
        <v>1288</v>
      </c>
      <c r="Q186" s="9" t="s">
        <v>1288</v>
      </c>
      <c r="R186" s="9" t="s">
        <v>1288</v>
      </c>
      <c r="S186" s="9" t="s">
        <v>1288</v>
      </c>
      <c r="T186" s="9" t="s">
        <v>1288</v>
      </c>
      <c r="U186" s="9" t="s">
        <v>1288</v>
      </c>
      <c r="V186" s="9" t="s">
        <v>1288</v>
      </c>
      <c r="W186" s="9" t="s">
        <v>1288</v>
      </c>
      <c r="X186" s="9" t="s">
        <v>1288</v>
      </c>
      <c r="Y186" s="9" t="s">
        <v>1288</v>
      </c>
      <c r="Z186" s="9" t="s">
        <v>1288</v>
      </c>
      <c r="AA186" s="9" t="s">
        <v>1288</v>
      </c>
      <c r="AB186" s="9" t="s">
        <v>1288</v>
      </c>
      <c r="AC186" s="9" t="s">
        <v>1288</v>
      </c>
      <c r="AD186" s="9" t="s">
        <v>1288</v>
      </c>
      <c r="AE186" s="9" t="s">
        <v>1288</v>
      </c>
      <c r="AF186" s="9" t="s">
        <v>1288</v>
      </c>
      <c r="AG186" s="9" t="s">
        <v>1288</v>
      </c>
      <c r="AH186" s="9" t="s">
        <v>1288</v>
      </c>
      <c r="AI186" s="9" t="s">
        <v>1288</v>
      </c>
      <c r="AJ186" s="9" t="s">
        <v>1288</v>
      </c>
      <c r="AK186" s="9" t="s">
        <v>1288</v>
      </c>
      <c r="AL186" s="9" t="s">
        <v>1288</v>
      </c>
      <c r="AM186" s="9"/>
      <c r="AN186" s="9" t="s">
        <v>1288</v>
      </c>
      <c r="AO186" s="9" t="s">
        <v>1288</v>
      </c>
      <c r="AP186" s="9" t="s">
        <v>1288</v>
      </c>
      <c r="AQ186" s="9" t="s">
        <v>1288</v>
      </c>
      <c r="AR186" s="9" t="s">
        <v>1288</v>
      </c>
      <c r="AS186" s="9" t="s">
        <v>1288</v>
      </c>
      <c r="AT186" s="9" t="s">
        <v>1288</v>
      </c>
      <c r="AU186" s="2">
        <v>-2146826273</v>
      </c>
      <c r="AV186" s="9"/>
      <c r="AW186" s="9" t="s">
        <v>1288</v>
      </c>
      <c r="AX186" s="9" t="s">
        <v>1288</v>
      </c>
      <c r="AY186" s="9" t="s">
        <v>1288</v>
      </c>
      <c r="AZ186" s="2">
        <v>-2146826273</v>
      </c>
      <c r="BA186" s="10" t="s">
        <v>1288</v>
      </c>
      <c r="BB186" s="9"/>
      <c r="BC186" s="9" t="s">
        <v>1288</v>
      </c>
      <c r="BD186" s="9" t="s">
        <v>1288</v>
      </c>
      <c r="BE186" s="9" t="s">
        <v>1288</v>
      </c>
      <c r="BF186" s="9" t="s">
        <v>1288</v>
      </c>
      <c r="BG186" s="9" t="s">
        <v>1288</v>
      </c>
      <c r="BH186" s="9" t="s">
        <v>1288</v>
      </c>
      <c r="BI186" s="9" t="s">
        <v>1288</v>
      </c>
      <c r="BJ186" s="9"/>
      <c r="BK186" s="9"/>
      <c r="BL186" s="9" t="s">
        <v>1288</v>
      </c>
      <c r="BM186" s="9" t="s">
        <v>1288</v>
      </c>
      <c r="BN186" s="9" t="s">
        <v>1288</v>
      </c>
      <c r="BO186" s="9" t="s">
        <v>1288</v>
      </c>
      <c r="BP186" s="9" t="s">
        <v>1288</v>
      </c>
      <c r="BQ186" s="9" t="s">
        <v>1288</v>
      </c>
      <c r="BR186" s="9" t="s">
        <v>1288</v>
      </c>
      <c r="BS186" s="9" t="s">
        <v>1288</v>
      </c>
      <c r="BT186" s="9" t="s">
        <v>1288</v>
      </c>
      <c r="BU186" s="9" t="s">
        <v>1288</v>
      </c>
      <c r="BV186" s="9" t="s">
        <v>1288</v>
      </c>
      <c r="BW186" s="9" t="s">
        <v>1288</v>
      </c>
      <c r="BX186" s="9" t="s">
        <v>1288</v>
      </c>
      <c r="BY186" s="9" t="s">
        <v>1288</v>
      </c>
      <c r="BZ186" s="9" t="s">
        <v>1288</v>
      </c>
      <c r="CA186" s="9" t="s">
        <v>1288</v>
      </c>
      <c r="CB186" s="9" t="s">
        <v>1288</v>
      </c>
      <c r="CC186" s="9" t="s">
        <v>1288</v>
      </c>
      <c r="CD186" s="9" t="s">
        <v>1288</v>
      </c>
      <c r="CE186" s="9"/>
      <c r="CF186" s="9" t="s">
        <v>1288</v>
      </c>
      <c r="CG186" s="9" t="s">
        <v>1288</v>
      </c>
      <c r="CH186" s="9" t="s">
        <v>1288</v>
      </c>
      <c r="CI186" s="9" t="s">
        <v>1288</v>
      </c>
      <c r="CJ186" s="9" t="s">
        <v>1288</v>
      </c>
      <c r="CK186" s="9" t="s">
        <v>1288</v>
      </c>
      <c r="CL186" s="9" t="s">
        <v>1288</v>
      </c>
      <c r="CM186" s="9" t="s">
        <v>1288</v>
      </c>
      <c r="CN186" s="9" t="s">
        <v>1288</v>
      </c>
      <c r="CO186" s="9" t="s">
        <v>1288</v>
      </c>
      <c r="CP186" s="9" t="s">
        <v>1288</v>
      </c>
      <c r="CQ186" s="9" t="s">
        <v>1288</v>
      </c>
      <c r="CR186" s="9" t="s">
        <v>1288</v>
      </c>
      <c r="CS186" s="9" t="s">
        <v>1288</v>
      </c>
      <c r="CT186" s="9" t="s">
        <v>1288</v>
      </c>
      <c r="CU186" s="9" t="s">
        <v>1288</v>
      </c>
      <c r="CV186" s="9" t="s">
        <v>1288</v>
      </c>
      <c r="CW186" s="9" t="s">
        <v>1288</v>
      </c>
      <c r="CX186" s="9" t="s">
        <v>1288</v>
      </c>
      <c r="CY186" s="9" t="s">
        <v>1288</v>
      </c>
      <c r="CZ186" s="9" t="s">
        <v>1288</v>
      </c>
      <c r="DA186" s="9" t="s">
        <v>1288</v>
      </c>
      <c r="DB186" s="9" t="s">
        <v>1288</v>
      </c>
      <c r="DC186" s="9"/>
      <c r="DD186" s="9" t="s">
        <v>1288</v>
      </c>
      <c r="DE186" s="9" t="s">
        <v>1288</v>
      </c>
      <c r="DF186" s="9" t="s">
        <v>1288</v>
      </c>
      <c r="DG186" s="9" t="s">
        <v>1288</v>
      </c>
      <c r="DH186" s="9" t="s">
        <v>1288</v>
      </c>
      <c r="DI186" s="9" t="s">
        <v>1288</v>
      </c>
      <c r="DJ186" s="9" t="s">
        <v>1288</v>
      </c>
      <c r="DK186" s="9" t="s">
        <v>1288</v>
      </c>
      <c r="DL186" s="9" t="s">
        <v>1288</v>
      </c>
      <c r="DM186" s="9" t="s">
        <v>1288</v>
      </c>
      <c r="DN186" s="9" t="s">
        <v>1288</v>
      </c>
      <c r="DO186" s="9" t="s">
        <v>1288</v>
      </c>
      <c r="DP186" s="9" t="s">
        <v>1288</v>
      </c>
      <c r="DQ186" s="9" t="s">
        <v>1288</v>
      </c>
      <c r="DR186" s="9" t="s">
        <v>1288</v>
      </c>
      <c r="DS186" s="9" t="s">
        <v>1288</v>
      </c>
      <c r="DT186" s="9" t="s">
        <v>1288</v>
      </c>
      <c r="DU186" s="9" t="s">
        <v>1288</v>
      </c>
      <c r="DV186" s="9"/>
      <c r="DW186" s="9" t="s">
        <v>1288</v>
      </c>
      <c r="DX186" s="9" t="s">
        <v>1288</v>
      </c>
      <c r="DY186" s="9" t="s">
        <v>1288</v>
      </c>
      <c r="DZ186" s="9" t="s">
        <v>1288</v>
      </c>
      <c r="EA186" s="9" t="s">
        <v>1288</v>
      </c>
      <c r="EB186" s="9" t="s">
        <v>1288</v>
      </c>
      <c r="EC186" s="9" t="s">
        <v>1288</v>
      </c>
      <c r="ED186" s="9" t="s">
        <v>1288</v>
      </c>
      <c r="EE186" s="9" t="s">
        <v>1288</v>
      </c>
      <c r="EF186" s="9" t="s">
        <v>1288</v>
      </c>
      <c r="EG186" s="9" t="s">
        <v>1288</v>
      </c>
      <c r="EH186" s="9" t="s">
        <v>1288</v>
      </c>
      <c r="EI186" s="9" t="s">
        <v>1288</v>
      </c>
      <c r="EJ186" s="9" t="s">
        <v>1288</v>
      </c>
      <c r="EK186" s="9" t="s">
        <v>1288</v>
      </c>
      <c r="EL186" s="9" t="s">
        <v>1288</v>
      </c>
      <c r="EM186" s="9" t="s">
        <v>1288</v>
      </c>
      <c r="EN186" s="9" t="s">
        <v>1288</v>
      </c>
      <c r="EO186" s="9" t="s">
        <v>1288</v>
      </c>
      <c r="EP186" s="9" t="s">
        <v>1288</v>
      </c>
      <c r="EQ186" s="9" t="s">
        <v>1288</v>
      </c>
      <c r="ER186" s="9" t="s">
        <v>1288</v>
      </c>
      <c r="ES186" s="9" t="s">
        <v>1288</v>
      </c>
      <c r="ET186" s="9" t="s">
        <v>1288</v>
      </c>
      <c r="EU186" s="9" t="s">
        <v>1288</v>
      </c>
      <c r="EV186" s="9" t="s">
        <v>1288</v>
      </c>
      <c r="EW186" s="9" t="s">
        <v>1288</v>
      </c>
      <c r="EX186" s="9" t="s">
        <v>1288</v>
      </c>
      <c r="EY186" s="9" t="s">
        <v>1288</v>
      </c>
      <c r="EZ186" s="9" t="s">
        <v>1288</v>
      </c>
      <c r="FA186" s="9" t="s">
        <v>1288</v>
      </c>
      <c r="FB186" s="9" t="s">
        <v>1288</v>
      </c>
      <c r="FC186" s="9" t="s">
        <v>1288</v>
      </c>
      <c r="FD186" s="9" t="s">
        <v>1288</v>
      </c>
      <c r="FE186" s="9" t="s">
        <v>1288</v>
      </c>
      <c r="FF186" s="9" t="s">
        <v>1288</v>
      </c>
      <c r="FG186" s="9" t="s">
        <v>1288</v>
      </c>
      <c r="FH186" s="9" t="s">
        <v>1288</v>
      </c>
      <c r="FI186" s="9" t="s">
        <v>1288</v>
      </c>
      <c r="FJ186" s="9" t="s">
        <v>1288</v>
      </c>
      <c r="FK186" s="9" t="s">
        <v>1288</v>
      </c>
      <c r="FL186" s="9"/>
      <c r="FM186" s="9" t="s">
        <v>1288</v>
      </c>
      <c r="FN186" s="9" t="s">
        <v>1288</v>
      </c>
      <c r="FO186" s="9" t="s">
        <v>1288</v>
      </c>
      <c r="FP186" s="9" t="s">
        <v>1288</v>
      </c>
      <c r="FQ186" s="9" t="s">
        <v>1288</v>
      </c>
      <c r="FR186" s="9" t="s">
        <v>1288</v>
      </c>
      <c r="FS186" s="9" t="s">
        <v>1288</v>
      </c>
      <c r="FT186" s="10" t="s">
        <v>1288</v>
      </c>
      <c r="FU186" s="9" t="s">
        <v>1288</v>
      </c>
      <c r="FV186" s="9" t="s">
        <v>1289</v>
      </c>
      <c r="FW186" s="9" t="s">
        <v>1290</v>
      </c>
      <c r="FX186" s="9" t="s">
        <v>1289</v>
      </c>
      <c r="FY186" s="9" t="s">
        <v>1289</v>
      </c>
      <c r="FZ186" s="9" t="s">
        <v>1289</v>
      </c>
      <c r="GA186" s="1" t="e">
        <f t="shared" si="30"/>
        <v>#VALUE!</v>
      </c>
      <c r="GB186" s="8" t="e">
        <f t="shared" si="31"/>
        <v>#VALUE!</v>
      </c>
      <c r="GC186" s="8" t="s">
        <v>1291</v>
      </c>
    </row>
    <row r="187" spans="1:185">
      <c r="A187" s="9">
        <f t="shared" si="34"/>
        <v>0</v>
      </c>
      <c r="B187" s="9">
        <f t="shared" si="34"/>
        <v>0</v>
      </c>
      <c r="C187" s="9" t="e">
        <f>CONCATENATE("FY",RIGHT(Assumptions!D$17,4)-7)</f>
        <v>#VALUE!</v>
      </c>
      <c r="D187" s="11" t="e">
        <f t="shared" si="29"/>
        <v>#VALUE!</v>
      </c>
      <c r="E187" s="9" t="s">
        <v>1288</v>
      </c>
      <c r="F187" s="9" t="s">
        <v>1288</v>
      </c>
      <c r="G187" s="9" t="s">
        <v>1288</v>
      </c>
      <c r="H187" s="9" t="s">
        <v>1288</v>
      </c>
      <c r="I187" s="9" t="s">
        <v>1288</v>
      </c>
      <c r="J187" s="9" t="s">
        <v>1288</v>
      </c>
      <c r="K187" s="9" t="s">
        <v>1288</v>
      </c>
      <c r="L187" s="9" t="s">
        <v>1288</v>
      </c>
      <c r="M187" s="9" t="s">
        <v>1288</v>
      </c>
      <c r="N187" s="9" t="s">
        <v>1288</v>
      </c>
      <c r="O187" s="9" t="s">
        <v>1288</v>
      </c>
      <c r="P187" s="9" t="s">
        <v>1288</v>
      </c>
      <c r="Q187" s="9" t="s">
        <v>1288</v>
      </c>
      <c r="R187" s="9" t="s">
        <v>1288</v>
      </c>
      <c r="S187" s="9" t="s">
        <v>1288</v>
      </c>
      <c r="T187" s="9" t="s">
        <v>1288</v>
      </c>
      <c r="U187" s="9" t="s">
        <v>1288</v>
      </c>
      <c r="V187" s="9" t="s">
        <v>1288</v>
      </c>
      <c r="W187" s="9" t="s">
        <v>1288</v>
      </c>
      <c r="X187" s="9" t="s">
        <v>1288</v>
      </c>
      <c r="Y187" s="9" t="s">
        <v>1288</v>
      </c>
      <c r="Z187" s="9" t="s">
        <v>1288</v>
      </c>
      <c r="AA187" s="9" t="s">
        <v>1288</v>
      </c>
      <c r="AB187" s="9" t="s">
        <v>1288</v>
      </c>
      <c r="AC187" s="9" t="s">
        <v>1288</v>
      </c>
      <c r="AD187" s="9" t="s">
        <v>1288</v>
      </c>
      <c r="AE187" s="9" t="s">
        <v>1288</v>
      </c>
      <c r="AF187" s="9" t="s">
        <v>1288</v>
      </c>
      <c r="AG187" s="9" t="s">
        <v>1288</v>
      </c>
      <c r="AH187" s="9" t="s">
        <v>1288</v>
      </c>
      <c r="AI187" s="9" t="s">
        <v>1288</v>
      </c>
      <c r="AJ187" s="9" t="s">
        <v>1288</v>
      </c>
      <c r="AK187" s="9" t="s">
        <v>1288</v>
      </c>
      <c r="AL187" s="9" t="s">
        <v>1288</v>
      </c>
      <c r="AM187" s="9"/>
      <c r="AN187" s="9" t="s">
        <v>1288</v>
      </c>
      <c r="AO187" s="9" t="s">
        <v>1288</v>
      </c>
      <c r="AP187" s="9" t="s">
        <v>1288</v>
      </c>
      <c r="AQ187" s="9" t="s">
        <v>1288</v>
      </c>
      <c r="AR187" s="9" t="s">
        <v>1288</v>
      </c>
      <c r="AS187" s="9" t="s">
        <v>1288</v>
      </c>
      <c r="AT187" s="9" t="s">
        <v>1288</v>
      </c>
      <c r="AU187" s="2">
        <v>-2146826273</v>
      </c>
      <c r="AV187" s="9"/>
      <c r="AW187" s="9" t="s">
        <v>1288</v>
      </c>
      <c r="AX187" s="9" t="s">
        <v>1288</v>
      </c>
      <c r="AY187" s="9" t="s">
        <v>1288</v>
      </c>
      <c r="AZ187" s="2">
        <v>-2146826273</v>
      </c>
      <c r="BA187" s="10" t="s">
        <v>1288</v>
      </c>
      <c r="BB187" s="9"/>
      <c r="BC187" s="9" t="s">
        <v>1288</v>
      </c>
      <c r="BD187" s="9" t="s">
        <v>1288</v>
      </c>
      <c r="BE187" s="9" t="s">
        <v>1288</v>
      </c>
      <c r="BF187" s="9" t="s">
        <v>1288</v>
      </c>
      <c r="BG187" s="9" t="s">
        <v>1288</v>
      </c>
      <c r="BH187" s="9" t="s">
        <v>1288</v>
      </c>
      <c r="BI187" s="9" t="s">
        <v>1288</v>
      </c>
      <c r="BJ187" s="9"/>
      <c r="BK187" s="9"/>
      <c r="BL187" s="9" t="s">
        <v>1288</v>
      </c>
      <c r="BM187" s="9" t="s">
        <v>1288</v>
      </c>
      <c r="BN187" s="9" t="s">
        <v>1288</v>
      </c>
      <c r="BO187" s="9" t="s">
        <v>1288</v>
      </c>
      <c r="BP187" s="9" t="s">
        <v>1288</v>
      </c>
      <c r="BQ187" s="9" t="s">
        <v>1288</v>
      </c>
      <c r="BR187" s="9" t="s">
        <v>1288</v>
      </c>
      <c r="BS187" s="9" t="s">
        <v>1288</v>
      </c>
      <c r="BT187" s="9" t="s">
        <v>1288</v>
      </c>
      <c r="BU187" s="9" t="s">
        <v>1288</v>
      </c>
      <c r="BV187" s="9" t="s">
        <v>1288</v>
      </c>
      <c r="BW187" s="9" t="s">
        <v>1288</v>
      </c>
      <c r="BX187" s="9" t="s">
        <v>1288</v>
      </c>
      <c r="BY187" s="9" t="s">
        <v>1288</v>
      </c>
      <c r="BZ187" s="9" t="s">
        <v>1288</v>
      </c>
      <c r="CA187" s="9" t="s">
        <v>1288</v>
      </c>
      <c r="CB187" s="9" t="s">
        <v>1288</v>
      </c>
      <c r="CC187" s="9" t="s">
        <v>1288</v>
      </c>
      <c r="CD187" s="9" t="s">
        <v>1288</v>
      </c>
      <c r="CE187" s="9"/>
      <c r="CF187" s="9" t="s">
        <v>1288</v>
      </c>
      <c r="CG187" s="9" t="s">
        <v>1288</v>
      </c>
      <c r="CH187" s="9" t="s">
        <v>1288</v>
      </c>
      <c r="CI187" s="9" t="s">
        <v>1288</v>
      </c>
      <c r="CJ187" s="9" t="s">
        <v>1288</v>
      </c>
      <c r="CK187" s="9" t="s">
        <v>1288</v>
      </c>
      <c r="CL187" s="9" t="s">
        <v>1288</v>
      </c>
      <c r="CM187" s="9" t="s">
        <v>1288</v>
      </c>
      <c r="CN187" s="9" t="s">
        <v>1288</v>
      </c>
      <c r="CO187" s="9" t="s">
        <v>1288</v>
      </c>
      <c r="CP187" s="9" t="s">
        <v>1288</v>
      </c>
      <c r="CQ187" s="9" t="s">
        <v>1288</v>
      </c>
      <c r="CR187" s="9" t="s">
        <v>1288</v>
      </c>
      <c r="CS187" s="9" t="s">
        <v>1288</v>
      </c>
      <c r="CT187" s="9" t="s">
        <v>1288</v>
      </c>
      <c r="CU187" s="9" t="s">
        <v>1288</v>
      </c>
      <c r="CV187" s="9" t="s">
        <v>1288</v>
      </c>
      <c r="CW187" s="9" t="s">
        <v>1288</v>
      </c>
      <c r="CX187" s="9" t="s">
        <v>1288</v>
      </c>
      <c r="CY187" s="9" t="s">
        <v>1288</v>
      </c>
      <c r="CZ187" s="9" t="s">
        <v>1288</v>
      </c>
      <c r="DA187" s="9" t="s">
        <v>1288</v>
      </c>
      <c r="DB187" s="9" t="s">
        <v>1288</v>
      </c>
      <c r="DC187" s="9"/>
      <c r="DD187" s="9" t="s">
        <v>1288</v>
      </c>
      <c r="DE187" s="9" t="s">
        <v>1288</v>
      </c>
      <c r="DF187" s="9" t="s">
        <v>1288</v>
      </c>
      <c r="DG187" s="9" t="s">
        <v>1288</v>
      </c>
      <c r="DH187" s="9" t="s">
        <v>1288</v>
      </c>
      <c r="DI187" s="9" t="s">
        <v>1288</v>
      </c>
      <c r="DJ187" s="9" t="s">
        <v>1288</v>
      </c>
      <c r="DK187" s="9" t="s">
        <v>1288</v>
      </c>
      <c r="DL187" s="9" t="s">
        <v>1288</v>
      </c>
      <c r="DM187" s="9" t="s">
        <v>1288</v>
      </c>
      <c r="DN187" s="9" t="s">
        <v>1288</v>
      </c>
      <c r="DO187" s="9" t="s">
        <v>1288</v>
      </c>
      <c r="DP187" s="9" t="s">
        <v>1288</v>
      </c>
      <c r="DQ187" s="9" t="s">
        <v>1288</v>
      </c>
      <c r="DR187" s="9" t="s">
        <v>1288</v>
      </c>
      <c r="DS187" s="9" t="s">
        <v>1288</v>
      </c>
      <c r="DT187" s="9" t="s">
        <v>1288</v>
      </c>
      <c r="DU187" s="9" t="s">
        <v>1288</v>
      </c>
      <c r="DV187" s="9"/>
      <c r="DW187" s="9" t="s">
        <v>1288</v>
      </c>
      <c r="DX187" s="9" t="s">
        <v>1288</v>
      </c>
      <c r="DY187" s="9" t="s">
        <v>1288</v>
      </c>
      <c r="DZ187" s="9" t="s">
        <v>1288</v>
      </c>
      <c r="EA187" s="9" t="s">
        <v>1288</v>
      </c>
      <c r="EB187" s="9" t="s">
        <v>1288</v>
      </c>
      <c r="EC187" s="9" t="s">
        <v>1288</v>
      </c>
      <c r="ED187" s="9" t="s">
        <v>1288</v>
      </c>
      <c r="EE187" s="9" t="s">
        <v>1288</v>
      </c>
      <c r="EF187" s="9" t="s">
        <v>1288</v>
      </c>
      <c r="EG187" s="9" t="s">
        <v>1288</v>
      </c>
      <c r="EH187" s="9" t="s">
        <v>1288</v>
      </c>
      <c r="EI187" s="9" t="s">
        <v>1288</v>
      </c>
      <c r="EJ187" s="9" t="s">
        <v>1288</v>
      </c>
      <c r="EK187" s="9" t="s">
        <v>1288</v>
      </c>
      <c r="EL187" s="9" t="s">
        <v>1288</v>
      </c>
      <c r="EM187" s="9" t="s">
        <v>1288</v>
      </c>
      <c r="EN187" s="9" t="s">
        <v>1288</v>
      </c>
      <c r="EO187" s="9" t="s">
        <v>1288</v>
      </c>
      <c r="EP187" s="9" t="s">
        <v>1288</v>
      </c>
      <c r="EQ187" s="9" t="s">
        <v>1288</v>
      </c>
      <c r="ER187" s="9" t="s">
        <v>1288</v>
      </c>
      <c r="ES187" s="9" t="s">
        <v>1288</v>
      </c>
      <c r="ET187" s="9" t="s">
        <v>1288</v>
      </c>
      <c r="EU187" s="9" t="s">
        <v>1288</v>
      </c>
      <c r="EV187" s="9" t="s">
        <v>1288</v>
      </c>
      <c r="EW187" s="9" t="s">
        <v>1288</v>
      </c>
      <c r="EX187" s="9" t="s">
        <v>1288</v>
      </c>
      <c r="EY187" s="9" t="s">
        <v>1288</v>
      </c>
      <c r="EZ187" s="9" t="s">
        <v>1288</v>
      </c>
      <c r="FA187" s="9" t="s">
        <v>1288</v>
      </c>
      <c r="FB187" s="9" t="s">
        <v>1288</v>
      </c>
      <c r="FC187" s="9" t="s">
        <v>1288</v>
      </c>
      <c r="FD187" s="9" t="s">
        <v>1288</v>
      </c>
      <c r="FE187" s="9" t="s">
        <v>1288</v>
      </c>
      <c r="FF187" s="9" t="s">
        <v>1288</v>
      </c>
      <c r="FG187" s="9" t="s">
        <v>1288</v>
      </c>
      <c r="FH187" s="9" t="s">
        <v>1288</v>
      </c>
      <c r="FI187" s="9" t="s">
        <v>1288</v>
      </c>
      <c r="FJ187" s="9" t="s">
        <v>1288</v>
      </c>
      <c r="FK187" s="9" t="s">
        <v>1288</v>
      </c>
      <c r="FL187" s="9"/>
      <c r="FM187" s="9" t="s">
        <v>1288</v>
      </c>
      <c r="FN187" s="9" t="s">
        <v>1288</v>
      </c>
      <c r="FO187" s="9" t="s">
        <v>1288</v>
      </c>
      <c r="FP187" s="9" t="s">
        <v>1288</v>
      </c>
      <c r="FQ187" s="9" t="s">
        <v>1288</v>
      </c>
      <c r="FR187" s="9" t="s">
        <v>1288</v>
      </c>
      <c r="FS187" s="9" t="s">
        <v>1288</v>
      </c>
      <c r="FT187" s="10" t="s">
        <v>1288</v>
      </c>
      <c r="FU187" s="9" t="s">
        <v>1288</v>
      </c>
      <c r="FV187" s="9" t="s">
        <v>1289</v>
      </c>
      <c r="FW187" s="9" t="s">
        <v>1290</v>
      </c>
      <c r="FX187" s="9" t="s">
        <v>1289</v>
      </c>
      <c r="FY187" s="9" t="s">
        <v>1289</v>
      </c>
      <c r="FZ187" s="9" t="s">
        <v>1289</v>
      </c>
      <c r="GA187" s="1" t="e">
        <f t="shared" si="30"/>
        <v>#VALUE!</v>
      </c>
      <c r="GB187" s="8" t="e">
        <f t="shared" si="31"/>
        <v>#VALUE!</v>
      </c>
      <c r="GC187" s="8" t="s">
        <v>1291</v>
      </c>
    </row>
    <row r="188" spans="1:185">
      <c r="A188" s="9">
        <f t="shared" si="34"/>
        <v>0</v>
      </c>
      <c r="B188" s="9">
        <f t="shared" si="34"/>
        <v>0</v>
      </c>
      <c r="C188" s="9" t="e">
        <f>CONCATENATE("FY",RIGHT(Assumptions!D$17,4)-6)</f>
        <v>#VALUE!</v>
      </c>
      <c r="D188" s="11" t="e">
        <f t="shared" si="29"/>
        <v>#VALUE!</v>
      </c>
      <c r="E188" s="9" t="s">
        <v>1288</v>
      </c>
      <c r="F188" s="9" t="s">
        <v>1288</v>
      </c>
      <c r="G188" s="9" t="s">
        <v>1288</v>
      </c>
      <c r="H188" s="9" t="s">
        <v>1288</v>
      </c>
      <c r="I188" s="9" t="s">
        <v>1288</v>
      </c>
      <c r="J188" s="9" t="s">
        <v>1288</v>
      </c>
      <c r="K188" s="9" t="s">
        <v>1288</v>
      </c>
      <c r="L188" s="9" t="s">
        <v>1288</v>
      </c>
      <c r="M188" s="9" t="s">
        <v>1288</v>
      </c>
      <c r="N188" s="9" t="s">
        <v>1288</v>
      </c>
      <c r="O188" s="9" t="s">
        <v>1288</v>
      </c>
      <c r="P188" s="9" t="s">
        <v>1288</v>
      </c>
      <c r="Q188" s="9" t="s">
        <v>1288</v>
      </c>
      <c r="R188" s="9" t="s">
        <v>1288</v>
      </c>
      <c r="S188" s="9" t="s">
        <v>1288</v>
      </c>
      <c r="T188" s="9" t="s">
        <v>1288</v>
      </c>
      <c r="U188" s="9" t="s">
        <v>1288</v>
      </c>
      <c r="V188" s="9" t="s">
        <v>1288</v>
      </c>
      <c r="W188" s="9" t="s">
        <v>1288</v>
      </c>
      <c r="X188" s="9" t="s">
        <v>1288</v>
      </c>
      <c r="Y188" s="9" t="s">
        <v>1288</v>
      </c>
      <c r="Z188" s="9" t="s">
        <v>1288</v>
      </c>
      <c r="AA188" s="9" t="s">
        <v>1288</v>
      </c>
      <c r="AB188" s="9" t="s">
        <v>1288</v>
      </c>
      <c r="AC188" s="9" t="s">
        <v>1288</v>
      </c>
      <c r="AD188" s="9" t="s">
        <v>1288</v>
      </c>
      <c r="AE188" s="9" t="s">
        <v>1288</v>
      </c>
      <c r="AF188" s="9" t="s">
        <v>1288</v>
      </c>
      <c r="AG188" s="9" t="s">
        <v>1288</v>
      </c>
      <c r="AH188" s="9" t="s">
        <v>1288</v>
      </c>
      <c r="AI188" s="9" t="s">
        <v>1288</v>
      </c>
      <c r="AJ188" s="9" t="s">
        <v>1288</v>
      </c>
      <c r="AK188" s="9" t="s">
        <v>1288</v>
      </c>
      <c r="AL188" s="9" t="s">
        <v>1288</v>
      </c>
      <c r="AM188" s="9"/>
      <c r="AN188" s="9" t="s">
        <v>1288</v>
      </c>
      <c r="AO188" s="9" t="s">
        <v>1288</v>
      </c>
      <c r="AP188" s="9" t="s">
        <v>1288</v>
      </c>
      <c r="AQ188" s="9" t="s">
        <v>1288</v>
      </c>
      <c r="AR188" s="9" t="s">
        <v>1288</v>
      </c>
      <c r="AS188" s="9" t="s">
        <v>1288</v>
      </c>
      <c r="AT188" s="9" t="s">
        <v>1288</v>
      </c>
      <c r="AU188" s="2">
        <v>-2146826273</v>
      </c>
      <c r="AV188" s="9"/>
      <c r="AW188" s="9" t="s">
        <v>1288</v>
      </c>
      <c r="AX188" s="9" t="s">
        <v>1288</v>
      </c>
      <c r="AY188" s="9" t="s">
        <v>1288</v>
      </c>
      <c r="AZ188" s="2">
        <v>-2146826273</v>
      </c>
      <c r="BA188" s="10" t="s">
        <v>1288</v>
      </c>
      <c r="BB188" s="9"/>
      <c r="BC188" s="9" t="s">
        <v>1288</v>
      </c>
      <c r="BD188" s="9" t="s">
        <v>1288</v>
      </c>
      <c r="BE188" s="9" t="s">
        <v>1288</v>
      </c>
      <c r="BF188" s="9" t="s">
        <v>1288</v>
      </c>
      <c r="BG188" s="9" t="s">
        <v>1288</v>
      </c>
      <c r="BH188" s="9" t="s">
        <v>1288</v>
      </c>
      <c r="BI188" s="9" t="s">
        <v>1288</v>
      </c>
      <c r="BJ188" s="9"/>
      <c r="BK188" s="9"/>
      <c r="BL188" s="9" t="s">
        <v>1288</v>
      </c>
      <c r="BM188" s="9" t="s">
        <v>1288</v>
      </c>
      <c r="BN188" s="9" t="s">
        <v>1288</v>
      </c>
      <c r="BO188" s="9" t="s">
        <v>1288</v>
      </c>
      <c r="BP188" s="9" t="s">
        <v>1288</v>
      </c>
      <c r="BQ188" s="9" t="s">
        <v>1288</v>
      </c>
      <c r="BR188" s="9" t="s">
        <v>1288</v>
      </c>
      <c r="BS188" s="9" t="s">
        <v>1288</v>
      </c>
      <c r="BT188" s="9" t="s">
        <v>1288</v>
      </c>
      <c r="BU188" s="9" t="s">
        <v>1288</v>
      </c>
      <c r="BV188" s="9" t="s">
        <v>1288</v>
      </c>
      <c r="BW188" s="9" t="s">
        <v>1288</v>
      </c>
      <c r="BX188" s="9" t="s">
        <v>1288</v>
      </c>
      <c r="BY188" s="9" t="s">
        <v>1288</v>
      </c>
      <c r="BZ188" s="9" t="s">
        <v>1288</v>
      </c>
      <c r="CA188" s="9" t="s">
        <v>1288</v>
      </c>
      <c r="CB188" s="9" t="s">
        <v>1288</v>
      </c>
      <c r="CC188" s="9" t="s">
        <v>1288</v>
      </c>
      <c r="CD188" s="9" t="s">
        <v>1288</v>
      </c>
      <c r="CE188" s="9"/>
      <c r="CF188" s="9" t="s">
        <v>1288</v>
      </c>
      <c r="CG188" s="9" t="s">
        <v>1288</v>
      </c>
      <c r="CH188" s="9" t="s">
        <v>1288</v>
      </c>
      <c r="CI188" s="9" t="s">
        <v>1288</v>
      </c>
      <c r="CJ188" s="9" t="s">
        <v>1288</v>
      </c>
      <c r="CK188" s="9" t="s">
        <v>1288</v>
      </c>
      <c r="CL188" s="9" t="s">
        <v>1288</v>
      </c>
      <c r="CM188" s="9" t="s">
        <v>1288</v>
      </c>
      <c r="CN188" s="9" t="s">
        <v>1288</v>
      </c>
      <c r="CO188" s="9" t="s">
        <v>1288</v>
      </c>
      <c r="CP188" s="9" t="s">
        <v>1288</v>
      </c>
      <c r="CQ188" s="9" t="s">
        <v>1288</v>
      </c>
      <c r="CR188" s="9" t="s">
        <v>1288</v>
      </c>
      <c r="CS188" s="9" t="s">
        <v>1288</v>
      </c>
      <c r="CT188" s="9" t="s">
        <v>1288</v>
      </c>
      <c r="CU188" s="9" t="s">
        <v>1288</v>
      </c>
      <c r="CV188" s="9" t="s">
        <v>1288</v>
      </c>
      <c r="CW188" s="9" t="s">
        <v>1288</v>
      </c>
      <c r="CX188" s="9" t="s">
        <v>1288</v>
      </c>
      <c r="CY188" s="9" t="s">
        <v>1288</v>
      </c>
      <c r="CZ188" s="9" t="s">
        <v>1288</v>
      </c>
      <c r="DA188" s="9" t="s">
        <v>1288</v>
      </c>
      <c r="DB188" s="9" t="s">
        <v>1288</v>
      </c>
      <c r="DC188" s="9"/>
      <c r="DD188" s="9" t="s">
        <v>1288</v>
      </c>
      <c r="DE188" s="9" t="s">
        <v>1288</v>
      </c>
      <c r="DF188" s="9" t="s">
        <v>1288</v>
      </c>
      <c r="DG188" s="9" t="s">
        <v>1288</v>
      </c>
      <c r="DH188" s="9" t="s">
        <v>1288</v>
      </c>
      <c r="DI188" s="9" t="s">
        <v>1288</v>
      </c>
      <c r="DJ188" s="9" t="s">
        <v>1288</v>
      </c>
      <c r="DK188" s="9" t="s">
        <v>1288</v>
      </c>
      <c r="DL188" s="9" t="s">
        <v>1288</v>
      </c>
      <c r="DM188" s="9" t="s">
        <v>1288</v>
      </c>
      <c r="DN188" s="9" t="s">
        <v>1288</v>
      </c>
      <c r="DO188" s="9" t="s">
        <v>1288</v>
      </c>
      <c r="DP188" s="9" t="s">
        <v>1288</v>
      </c>
      <c r="DQ188" s="9" t="s">
        <v>1288</v>
      </c>
      <c r="DR188" s="9" t="s">
        <v>1288</v>
      </c>
      <c r="DS188" s="9" t="s">
        <v>1288</v>
      </c>
      <c r="DT188" s="9" t="s">
        <v>1288</v>
      </c>
      <c r="DU188" s="9" t="s">
        <v>1288</v>
      </c>
      <c r="DV188" s="9"/>
      <c r="DW188" s="9" t="s">
        <v>1288</v>
      </c>
      <c r="DX188" s="9" t="s">
        <v>1288</v>
      </c>
      <c r="DY188" s="9" t="s">
        <v>1288</v>
      </c>
      <c r="DZ188" s="9" t="s">
        <v>1288</v>
      </c>
      <c r="EA188" s="9" t="s">
        <v>1288</v>
      </c>
      <c r="EB188" s="9" t="s">
        <v>1288</v>
      </c>
      <c r="EC188" s="9" t="s">
        <v>1288</v>
      </c>
      <c r="ED188" s="9" t="s">
        <v>1288</v>
      </c>
      <c r="EE188" s="9" t="s">
        <v>1288</v>
      </c>
      <c r="EF188" s="9" t="s">
        <v>1288</v>
      </c>
      <c r="EG188" s="9" t="s">
        <v>1288</v>
      </c>
      <c r="EH188" s="9" t="s">
        <v>1288</v>
      </c>
      <c r="EI188" s="9" t="s">
        <v>1288</v>
      </c>
      <c r="EJ188" s="9" t="s">
        <v>1288</v>
      </c>
      <c r="EK188" s="9" t="s">
        <v>1288</v>
      </c>
      <c r="EL188" s="9" t="s">
        <v>1288</v>
      </c>
      <c r="EM188" s="9" t="s">
        <v>1288</v>
      </c>
      <c r="EN188" s="9" t="s">
        <v>1288</v>
      </c>
      <c r="EO188" s="9" t="s">
        <v>1288</v>
      </c>
      <c r="EP188" s="9" t="s">
        <v>1288</v>
      </c>
      <c r="EQ188" s="9" t="s">
        <v>1288</v>
      </c>
      <c r="ER188" s="9" t="s">
        <v>1288</v>
      </c>
      <c r="ES188" s="9" t="s">
        <v>1288</v>
      </c>
      <c r="ET188" s="9" t="s">
        <v>1288</v>
      </c>
      <c r="EU188" s="9" t="s">
        <v>1288</v>
      </c>
      <c r="EV188" s="9" t="s">
        <v>1288</v>
      </c>
      <c r="EW188" s="9" t="s">
        <v>1288</v>
      </c>
      <c r="EX188" s="9" t="s">
        <v>1288</v>
      </c>
      <c r="EY188" s="9" t="s">
        <v>1288</v>
      </c>
      <c r="EZ188" s="9" t="s">
        <v>1288</v>
      </c>
      <c r="FA188" s="9" t="s">
        <v>1288</v>
      </c>
      <c r="FB188" s="9" t="s">
        <v>1288</v>
      </c>
      <c r="FC188" s="9" t="s">
        <v>1288</v>
      </c>
      <c r="FD188" s="9" t="s">
        <v>1288</v>
      </c>
      <c r="FE188" s="9" t="s">
        <v>1288</v>
      </c>
      <c r="FF188" s="9" t="s">
        <v>1288</v>
      </c>
      <c r="FG188" s="9" t="s">
        <v>1288</v>
      </c>
      <c r="FH188" s="9" t="s">
        <v>1288</v>
      </c>
      <c r="FI188" s="9" t="s">
        <v>1288</v>
      </c>
      <c r="FJ188" s="9" t="s">
        <v>1288</v>
      </c>
      <c r="FK188" s="9" t="s">
        <v>1288</v>
      </c>
      <c r="FL188" s="9"/>
      <c r="FM188" s="9" t="s">
        <v>1288</v>
      </c>
      <c r="FN188" s="9" t="s">
        <v>1288</v>
      </c>
      <c r="FO188" s="9" t="s">
        <v>1288</v>
      </c>
      <c r="FP188" s="9" t="s">
        <v>1288</v>
      </c>
      <c r="FQ188" s="9" t="s">
        <v>1288</v>
      </c>
      <c r="FR188" s="9" t="s">
        <v>1288</v>
      </c>
      <c r="FS188" s="9" t="s">
        <v>1288</v>
      </c>
      <c r="FT188" s="10" t="s">
        <v>1288</v>
      </c>
      <c r="FU188" s="9" t="s">
        <v>1288</v>
      </c>
      <c r="FV188" s="9" t="s">
        <v>1289</v>
      </c>
      <c r="FW188" s="9" t="s">
        <v>1290</v>
      </c>
      <c r="FX188" s="9" t="s">
        <v>1289</v>
      </c>
      <c r="FY188" s="9" t="s">
        <v>1289</v>
      </c>
      <c r="FZ188" s="9" t="s">
        <v>1289</v>
      </c>
      <c r="GA188" s="1" t="e">
        <f t="shared" si="30"/>
        <v>#VALUE!</v>
      </c>
      <c r="GB188" s="8" t="e">
        <f t="shared" si="31"/>
        <v>#VALUE!</v>
      </c>
      <c r="GC188" s="8" t="s">
        <v>1291</v>
      </c>
    </row>
    <row r="189" spans="1:185">
      <c r="A189" s="9">
        <f t="shared" si="34"/>
        <v>0</v>
      </c>
      <c r="B189" s="9">
        <f t="shared" si="34"/>
        <v>0</v>
      </c>
      <c r="C189" s="9" t="e">
        <f>CONCATENATE("FY",RIGHT(Assumptions!D$17,4)-5)</f>
        <v>#VALUE!</v>
      </c>
      <c r="D189" s="11" t="e">
        <f t="shared" si="29"/>
        <v>#VALUE!</v>
      </c>
      <c r="E189" s="9" t="s">
        <v>1288</v>
      </c>
      <c r="F189" s="9" t="s">
        <v>1288</v>
      </c>
      <c r="G189" s="9" t="s">
        <v>1288</v>
      </c>
      <c r="H189" s="9" t="s">
        <v>1288</v>
      </c>
      <c r="I189" s="9" t="s">
        <v>1288</v>
      </c>
      <c r="J189" s="9" t="s">
        <v>1288</v>
      </c>
      <c r="K189" s="9" t="s">
        <v>1288</v>
      </c>
      <c r="L189" s="9" t="s">
        <v>1288</v>
      </c>
      <c r="M189" s="9" t="s">
        <v>1288</v>
      </c>
      <c r="N189" s="9" t="s">
        <v>1288</v>
      </c>
      <c r="O189" s="9" t="s">
        <v>1288</v>
      </c>
      <c r="P189" s="9" t="s">
        <v>1288</v>
      </c>
      <c r="Q189" s="9" t="s">
        <v>1288</v>
      </c>
      <c r="R189" s="9" t="s">
        <v>1288</v>
      </c>
      <c r="S189" s="9" t="s">
        <v>1288</v>
      </c>
      <c r="T189" s="9" t="s">
        <v>1288</v>
      </c>
      <c r="U189" s="9" t="s">
        <v>1288</v>
      </c>
      <c r="V189" s="9" t="s">
        <v>1288</v>
      </c>
      <c r="W189" s="9" t="s">
        <v>1288</v>
      </c>
      <c r="X189" s="9" t="s">
        <v>1288</v>
      </c>
      <c r="Y189" s="9" t="s">
        <v>1288</v>
      </c>
      <c r="Z189" s="9" t="s">
        <v>1288</v>
      </c>
      <c r="AA189" s="9" t="s">
        <v>1288</v>
      </c>
      <c r="AB189" s="9" t="s">
        <v>1288</v>
      </c>
      <c r="AC189" s="9" t="s">
        <v>1288</v>
      </c>
      <c r="AD189" s="9" t="s">
        <v>1288</v>
      </c>
      <c r="AE189" s="9" t="s">
        <v>1288</v>
      </c>
      <c r="AF189" s="9" t="s">
        <v>1288</v>
      </c>
      <c r="AG189" s="9" t="s">
        <v>1288</v>
      </c>
      <c r="AH189" s="9" t="s">
        <v>1288</v>
      </c>
      <c r="AI189" s="9" t="s">
        <v>1288</v>
      </c>
      <c r="AJ189" s="9" t="s">
        <v>1288</v>
      </c>
      <c r="AK189" s="9" t="s">
        <v>1288</v>
      </c>
      <c r="AL189" s="9" t="s">
        <v>1288</v>
      </c>
      <c r="AM189" s="9"/>
      <c r="AN189" s="9" t="s">
        <v>1288</v>
      </c>
      <c r="AO189" s="9" t="s">
        <v>1288</v>
      </c>
      <c r="AP189" s="9" t="s">
        <v>1288</v>
      </c>
      <c r="AQ189" s="9" t="s">
        <v>1288</v>
      </c>
      <c r="AR189" s="9" t="s">
        <v>1288</v>
      </c>
      <c r="AS189" s="9" t="s">
        <v>1288</v>
      </c>
      <c r="AT189" s="9" t="s">
        <v>1288</v>
      </c>
      <c r="AU189" s="2">
        <v>-2146826273</v>
      </c>
      <c r="AV189" s="9"/>
      <c r="AW189" s="9" t="s">
        <v>1288</v>
      </c>
      <c r="AX189" s="9" t="s">
        <v>1288</v>
      </c>
      <c r="AY189" s="9" t="s">
        <v>1288</v>
      </c>
      <c r="AZ189" s="2">
        <v>-2146826273</v>
      </c>
      <c r="BA189" s="10" t="s">
        <v>1288</v>
      </c>
      <c r="BB189" s="9"/>
      <c r="BC189" s="9" t="s">
        <v>1288</v>
      </c>
      <c r="BD189" s="9" t="s">
        <v>1288</v>
      </c>
      <c r="BE189" s="9" t="s">
        <v>1288</v>
      </c>
      <c r="BF189" s="9" t="s">
        <v>1288</v>
      </c>
      <c r="BG189" s="9" t="s">
        <v>1288</v>
      </c>
      <c r="BH189" s="9" t="s">
        <v>1288</v>
      </c>
      <c r="BI189" s="9" t="s">
        <v>1288</v>
      </c>
      <c r="BJ189" s="9"/>
      <c r="BK189" s="9"/>
      <c r="BL189" s="9" t="s">
        <v>1288</v>
      </c>
      <c r="BM189" s="9" t="s">
        <v>1288</v>
      </c>
      <c r="BN189" s="9" t="s">
        <v>1288</v>
      </c>
      <c r="BO189" s="9" t="s">
        <v>1288</v>
      </c>
      <c r="BP189" s="9" t="s">
        <v>1288</v>
      </c>
      <c r="BQ189" s="9" t="s">
        <v>1288</v>
      </c>
      <c r="BR189" s="9" t="s">
        <v>1288</v>
      </c>
      <c r="BS189" s="9" t="s">
        <v>1288</v>
      </c>
      <c r="BT189" s="9" t="s">
        <v>1288</v>
      </c>
      <c r="BU189" s="9" t="s">
        <v>1288</v>
      </c>
      <c r="BV189" s="9" t="s">
        <v>1288</v>
      </c>
      <c r="BW189" s="9" t="s">
        <v>1288</v>
      </c>
      <c r="BX189" s="9" t="s">
        <v>1288</v>
      </c>
      <c r="BY189" s="9" t="s">
        <v>1288</v>
      </c>
      <c r="BZ189" s="9" t="s">
        <v>1288</v>
      </c>
      <c r="CA189" s="9" t="s">
        <v>1288</v>
      </c>
      <c r="CB189" s="9" t="s">
        <v>1288</v>
      </c>
      <c r="CC189" s="9" t="s">
        <v>1288</v>
      </c>
      <c r="CD189" s="9" t="s">
        <v>1288</v>
      </c>
      <c r="CE189" s="9"/>
      <c r="CF189" s="9" t="s">
        <v>1288</v>
      </c>
      <c r="CG189" s="9" t="s">
        <v>1288</v>
      </c>
      <c r="CH189" s="9" t="s">
        <v>1288</v>
      </c>
      <c r="CI189" s="9" t="s">
        <v>1288</v>
      </c>
      <c r="CJ189" s="9" t="s">
        <v>1288</v>
      </c>
      <c r="CK189" s="9" t="s">
        <v>1288</v>
      </c>
      <c r="CL189" s="9" t="s">
        <v>1288</v>
      </c>
      <c r="CM189" s="9" t="s">
        <v>1288</v>
      </c>
      <c r="CN189" s="9" t="s">
        <v>1288</v>
      </c>
      <c r="CO189" s="9" t="s">
        <v>1288</v>
      </c>
      <c r="CP189" s="9" t="s">
        <v>1288</v>
      </c>
      <c r="CQ189" s="9" t="s">
        <v>1288</v>
      </c>
      <c r="CR189" s="9" t="s">
        <v>1288</v>
      </c>
      <c r="CS189" s="9" t="s">
        <v>1288</v>
      </c>
      <c r="CT189" s="9" t="s">
        <v>1288</v>
      </c>
      <c r="CU189" s="9" t="s">
        <v>1288</v>
      </c>
      <c r="CV189" s="9" t="s">
        <v>1288</v>
      </c>
      <c r="CW189" s="9" t="s">
        <v>1288</v>
      </c>
      <c r="CX189" s="9" t="s">
        <v>1288</v>
      </c>
      <c r="CY189" s="9" t="s">
        <v>1288</v>
      </c>
      <c r="CZ189" s="9" t="s">
        <v>1288</v>
      </c>
      <c r="DA189" s="9" t="s">
        <v>1288</v>
      </c>
      <c r="DB189" s="9" t="s">
        <v>1288</v>
      </c>
      <c r="DC189" s="9"/>
      <c r="DD189" s="9" t="s">
        <v>1288</v>
      </c>
      <c r="DE189" s="9" t="s">
        <v>1288</v>
      </c>
      <c r="DF189" s="9" t="s">
        <v>1288</v>
      </c>
      <c r="DG189" s="9" t="s">
        <v>1288</v>
      </c>
      <c r="DH189" s="9" t="s">
        <v>1288</v>
      </c>
      <c r="DI189" s="9" t="s">
        <v>1288</v>
      </c>
      <c r="DJ189" s="9" t="s">
        <v>1288</v>
      </c>
      <c r="DK189" s="9" t="s">
        <v>1288</v>
      </c>
      <c r="DL189" s="9" t="s">
        <v>1288</v>
      </c>
      <c r="DM189" s="9" t="s">
        <v>1288</v>
      </c>
      <c r="DN189" s="9" t="s">
        <v>1288</v>
      </c>
      <c r="DO189" s="9" t="s">
        <v>1288</v>
      </c>
      <c r="DP189" s="9" t="s">
        <v>1288</v>
      </c>
      <c r="DQ189" s="9" t="s">
        <v>1288</v>
      </c>
      <c r="DR189" s="9" t="s">
        <v>1288</v>
      </c>
      <c r="DS189" s="9" t="s">
        <v>1288</v>
      </c>
      <c r="DT189" s="9" t="s">
        <v>1288</v>
      </c>
      <c r="DU189" s="9" t="s">
        <v>1288</v>
      </c>
      <c r="DV189" s="9"/>
      <c r="DW189" s="9" t="s">
        <v>1288</v>
      </c>
      <c r="DX189" s="9" t="s">
        <v>1288</v>
      </c>
      <c r="DY189" s="9" t="s">
        <v>1288</v>
      </c>
      <c r="DZ189" s="9" t="s">
        <v>1288</v>
      </c>
      <c r="EA189" s="9" t="s">
        <v>1288</v>
      </c>
      <c r="EB189" s="9" t="s">
        <v>1288</v>
      </c>
      <c r="EC189" s="9" t="s">
        <v>1288</v>
      </c>
      <c r="ED189" s="9" t="s">
        <v>1288</v>
      </c>
      <c r="EE189" s="9" t="s">
        <v>1288</v>
      </c>
      <c r="EF189" s="9" t="s">
        <v>1288</v>
      </c>
      <c r="EG189" s="9" t="s">
        <v>1288</v>
      </c>
      <c r="EH189" s="9" t="s">
        <v>1288</v>
      </c>
      <c r="EI189" s="9" t="s">
        <v>1288</v>
      </c>
      <c r="EJ189" s="9" t="s">
        <v>1288</v>
      </c>
      <c r="EK189" s="9" t="s">
        <v>1288</v>
      </c>
      <c r="EL189" s="9" t="s">
        <v>1288</v>
      </c>
      <c r="EM189" s="9" t="s">
        <v>1288</v>
      </c>
      <c r="EN189" s="9" t="s">
        <v>1288</v>
      </c>
      <c r="EO189" s="9" t="s">
        <v>1288</v>
      </c>
      <c r="EP189" s="9" t="s">
        <v>1288</v>
      </c>
      <c r="EQ189" s="9" t="s">
        <v>1288</v>
      </c>
      <c r="ER189" s="9" t="s">
        <v>1288</v>
      </c>
      <c r="ES189" s="9" t="s">
        <v>1288</v>
      </c>
      <c r="ET189" s="9" t="s">
        <v>1288</v>
      </c>
      <c r="EU189" s="9" t="s">
        <v>1288</v>
      </c>
      <c r="EV189" s="9" t="s">
        <v>1288</v>
      </c>
      <c r="EW189" s="9" t="s">
        <v>1288</v>
      </c>
      <c r="EX189" s="9" t="s">
        <v>1288</v>
      </c>
      <c r="EY189" s="9" t="s">
        <v>1288</v>
      </c>
      <c r="EZ189" s="9" t="s">
        <v>1288</v>
      </c>
      <c r="FA189" s="9" t="s">
        <v>1288</v>
      </c>
      <c r="FB189" s="9" t="s">
        <v>1288</v>
      </c>
      <c r="FC189" s="9" t="s">
        <v>1288</v>
      </c>
      <c r="FD189" s="9" t="s">
        <v>1288</v>
      </c>
      <c r="FE189" s="9" t="s">
        <v>1288</v>
      </c>
      <c r="FF189" s="9" t="s">
        <v>1288</v>
      </c>
      <c r="FG189" s="9" t="s">
        <v>1288</v>
      </c>
      <c r="FH189" s="9" t="s">
        <v>1288</v>
      </c>
      <c r="FI189" s="9" t="s">
        <v>1288</v>
      </c>
      <c r="FJ189" s="9" t="s">
        <v>1288</v>
      </c>
      <c r="FK189" s="9" t="s">
        <v>1288</v>
      </c>
      <c r="FL189" s="9"/>
      <c r="FM189" s="9" t="s">
        <v>1288</v>
      </c>
      <c r="FN189" s="9" t="s">
        <v>1288</v>
      </c>
      <c r="FO189" s="9" t="s">
        <v>1288</v>
      </c>
      <c r="FP189" s="9" t="s">
        <v>1288</v>
      </c>
      <c r="FQ189" s="9" t="s">
        <v>1288</v>
      </c>
      <c r="FR189" s="9" t="s">
        <v>1288</v>
      </c>
      <c r="FS189" s="9" t="s">
        <v>1288</v>
      </c>
      <c r="FT189" s="10" t="s">
        <v>1288</v>
      </c>
      <c r="FU189" s="9" t="s">
        <v>1288</v>
      </c>
      <c r="FV189" s="9" t="s">
        <v>1289</v>
      </c>
      <c r="FW189" s="9" t="s">
        <v>1290</v>
      </c>
      <c r="FX189" s="9" t="s">
        <v>1289</v>
      </c>
      <c r="FY189" s="9" t="s">
        <v>1289</v>
      </c>
      <c r="FZ189" s="9" t="s">
        <v>1289</v>
      </c>
      <c r="GA189" s="1" t="e">
        <f t="shared" si="30"/>
        <v>#VALUE!</v>
      </c>
      <c r="GB189" s="8" t="e">
        <f t="shared" si="31"/>
        <v>#VALUE!</v>
      </c>
      <c r="GC189" s="8" t="s">
        <v>1291</v>
      </c>
    </row>
    <row r="190" spans="1:185">
      <c r="A190" s="9">
        <f t="shared" si="34"/>
        <v>0</v>
      </c>
      <c r="B190" s="9">
        <f t="shared" si="34"/>
        <v>0</v>
      </c>
      <c r="C190" s="9" t="e">
        <f>CONCATENATE("FY",RIGHT(Assumptions!D$17,4)-4)</f>
        <v>#VALUE!</v>
      </c>
      <c r="D190" s="11" t="e">
        <f t="shared" si="29"/>
        <v>#VALUE!</v>
      </c>
      <c r="E190" s="9" t="s">
        <v>1288</v>
      </c>
      <c r="F190" s="9" t="s">
        <v>1288</v>
      </c>
      <c r="G190" s="9" t="s">
        <v>1288</v>
      </c>
      <c r="H190" s="9" t="s">
        <v>1288</v>
      </c>
      <c r="I190" s="9" t="s">
        <v>1288</v>
      </c>
      <c r="J190" s="9" t="s">
        <v>1288</v>
      </c>
      <c r="K190" s="9" t="s">
        <v>1288</v>
      </c>
      <c r="L190" s="9" t="s">
        <v>1288</v>
      </c>
      <c r="M190" s="9" t="s">
        <v>1288</v>
      </c>
      <c r="N190" s="9" t="s">
        <v>1288</v>
      </c>
      <c r="O190" s="9" t="s">
        <v>1288</v>
      </c>
      <c r="P190" s="9" t="s">
        <v>1288</v>
      </c>
      <c r="Q190" s="9" t="s">
        <v>1288</v>
      </c>
      <c r="R190" s="9" t="s">
        <v>1288</v>
      </c>
      <c r="S190" s="9" t="s">
        <v>1288</v>
      </c>
      <c r="T190" s="9" t="s">
        <v>1288</v>
      </c>
      <c r="U190" s="9" t="s">
        <v>1288</v>
      </c>
      <c r="V190" s="9" t="s">
        <v>1288</v>
      </c>
      <c r="W190" s="9" t="s">
        <v>1288</v>
      </c>
      <c r="X190" s="9" t="s">
        <v>1288</v>
      </c>
      <c r="Y190" s="9" t="s">
        <v>1288</v>
      </c>
      <c r="Z190" s="9" t="s">
        <v>1288</v>
      </c>
      <c r="AA190" s="9" t="s">
        <v>1288</v>
      </c>
      <c r="AB190" s="9" t="s">
        <v>1288</v>
      </c>
      <c r="AC190" s="9" t="s">
        <v>1288</v>
      </c>
      <c r="AD190" s="9" t="s">
        <v>1288</v>
      </c>
      <c r="AE190" s="9" t="s">
        <v>1288</v>
      </c>
      <c r="AF190" s="9" t="s">
        <v>1288</v>
      </c>
      <c r="AG190" s="9" t="s">
        <v>1288</v>
      </c>
      <c r="AH190" s="9" t="s">
        <v>1288</v>
      </c>
      <c r="AI190" s="9" t="s">
        <v>1288</v>
      </c>
      <c r="AJ190" s="9" t="s">
        <v>1288</v>
      </c>
      <c r="AK190" s="9" t="s">
        <v>1288</v>
      </c>
      <c r="AL190" s="9" t="s">
        <v>1288</v>
      </c>
      <c r="AM190" s="9"/>
      <c r="AN190" s="9" t="s">
        <v>1288</v>
      </c>
      <c r="AO190" s="9" t="s">
        <v>1288</v>
      </c>
      <c r="AP190" s="9" t="s">
        <v>1288</v>
      </c>
      <c r="AQ190" s="9" t="s">
        <v>1288</v>
      </c>
      <c r="AR190" s="9" t="s">
        <v>1288</v>
      </c>
      <c r="AS190" s="9" t="s">
        <v>1288</v>
      </c>
      <c r="AT190" s="9" t="s">
        <v>1288</v>
      </c>
      <c r="AU190" s="2">
        <v>-2146826273</v>
      </c>
      <c r="AV190" s="9"/>
      <c r="AW190" s="9" t="s">
        <v>1288</v>
      </c>
      <c r="AX190" s="9" t="s">
        <v>1288</v>
      </c>
      <c r="AY190" s="9" t="s">
        <v>1288</v>
      </c>
      <c r="AZ190" s="2">
        <v>-2146826273</v>
      </c>
      <c r="BA190" s="10" t="s">
        <v>1288</v>
      </c>
      <c r="BB190" s="9"/>
      <c r="BC190" s="9" t="s">
        <v>1288</v>
      </c>
      <c r="BD190" s="9" t="s">
        <v>1288</v>
      </c>
      <c r="BE190" s="9" t="s">
        <v>1288</v>
      </c>
      <c r="BF190" s="9" t="s">
        <v>1288</v>
      </c>
      <c r="BG190" s="9" t="s">
        <v>1288</v>
      </c>
      <c r="BH190" s="9" t="s">
        <v>1288</v>
      </c>
      <c r="BI190" s="9" t="s">
        <v>1288</v>
      </c>
      <c r="BJ190" s="9"/>
      <c r="BK190" s="9"/>
      <c r="BL190" s="9" t="s">
        <v>1288</v>
      </c>
      <c r="BM190" s="9" t="s">
        <v>1288</v>
      </c>
      <c r="BN190" s="9" t="s">
        <v>1288</v>
      </c>
      <c r="BO190" s="9" t="s">
        <v>1288</v>
      </c>
      <c r="BP190" s="9" t="s">
        <v>1288</v>
      </c>
      <c r="BQ190" s="9" t="s">
        <v>1288</v>
      </c>
      <c r="BR190" s="9" t="s">
        <v>1288</v>
      </c>
      <c r="BS190" s="9" t="s">
        <v>1288</v>
      </c>
      <c r="BT190" s="9" t="s">
        <v>1288</v>
      </c>
      <c r="BU190" s="9" t="s">
        <v>1288</v>
      </c>
      <c r="BV190" s="9" t="s">
        <v>1288</v>
      </c>
      <c r="BW190" s="9" t="s">
        <v>1288</v>
      </c>
      <c r="BX190" s="9" t="s">
        <v>1288</v>
      </c>
      <c r="BY190" s="9" t="s">
        <v>1288</v>
      </c>
      <c r="BZ190" s="9" t="s">
        <v>1288</v>
      </c>
      <c r="CA190" s="9" t="s">
        <v>1288</v>
      </c>
      <c r="CB190" s="9" t="s">
        <v>1288</v>
      </c>
      <c r="CC190" s="9" t="s">
        <v>1288</v>
      </c>
      <c r="CD190" s="9" t="s">
        <v>1288</v>
      </c>
      <c r="CE190" s="9"/>
      <c r="CF190" s="9" t="s">
        <v>1288</v>
      </c>
      <c r="CG190" s="9" t="s">
        <v>1288</v>
      </c>
      <c r="CH190" s="9" t="s">
        <v>1288</v>
      </c>
      <c r="CI190" s="9" t="s">
        <v>1288</v>
      </c>
      <c r="CJ190" s="9" t="s">
        <v>1288</v>
      </c>
      <c r="CK190" s="9" t="s">
        <v>1288</v>
      </c>
      <c r="CL190" s="9" t="s">
        <v>1288</v>
      </c>
      <c r="CM190" s="9" t="s">
        <v>1288</v>
      </c>
      <c r="CN190" s="9" t="s">
        <v>1288</v>
      </c>
      <c r="CO190" s="9" t="s">
        <v>1288</v>
      </c>
      <c r="CP190" s="9" t="s">
        <v>1288</v>
      </c>
      <c r="CQ190" s="9" t="s">
        <v>1288</v>
      </c>
      <c r="CR190" s="9" t="s">
        <v>1288</v>
      </c>
      <c r="CS190" s="9" t="s">
        <v>1288</v>
      </c>
      <c r="CT190" s="9" t="s">
        <v>1288</v>
      </c>
      <c r="CU190" s="9" t="s">
        <v>1288</v>
      </c>
      <c r="CV190" s="9" t="s">
        <v>1288</v>
      </c>
      <c r="CW190" s="9" t="s">
        <v>1288</v>
      </c>
      <c r="CX190" s="9" t="s">
        <v>1288</v>
      </c>
      <c r="CY190" s="9" t="s">
        <v>1288</v>
      </c>
      <c r="CZ190" s="9" t="s">
        <v>1288</v>
      </c>
      <c r="DA190" s="9" t="s">
        <v>1288</v>
      </c>
      <c r="DB190" s="9" t="s">
        <v>1288</v>
      </c>
      <c r="DC190" s="9"/>
      <c r="DD190" s="9" t="s">
        <v>1288</v>
      </c>
      <c r="DE190" s="9" t="s">
        <v>1288</v>
      </c>
      <c r="DF190" s="9" t="s">
        <v>1288</v>
      </c>
      <c r="DG190" s="9" t="s">
        <v>1288</v>
      </c>
      <c r="DH190" s="9" t="s">
        <v>1288</v>
      </c>
      <c r="DI190" s="9" t="s">
        <v>1288</v>
      </c>
      <c r="DJ190" s="9" t="s">
        <v>1288</v>
      </c>
      <c r="DK190" s="9" t="s">
        <v>1288</v>
      </c>
      <c r="DL190" s="9" t="s">
        <v>1288</v>
      </c>
      <c r="DM190" s="9" t="s">
        <v>1288</v>
      </c>
      <c r="DN190" s="9" t="s">
        <v>1288</v>
      </c>
      <c r="DO190" s="9" t="s">
        <v>1288</v>
      </c>
      <c r="DP190" s="9" t="s">
        <v>1288</v>
      </c>
      <c r="DQ190" s="9" t="s">
        <v>1288</v>
      </c>
      <c r="DR190" s="9" t="s">
        <v>1288</v>
      </c>
      <c r="DS190" s="9" t="s">
        <v>1288</v>
      </c>
      <c r="DT190" s="9" t="s">
        <v>1288</v>
      </c>
      <c r="DU190" s="9" t="s">
        <v>1288</v>
      </c>
      <c r="DV190" s="9"/>
      <c r="DW190" s="9" t="s">
        <v>1288</v>
      </c>
      <c r="DX190" s="9" t="s">
        <v>1288</v>
      </c>
      <c r="DY190" s="9" t="s">
        <v>1288</v>
      </c>
      <c r="DZ190" s="9" t="s">
        <v>1288</v>
      </c>
      <c r="EA190" s="9" t="s">
        <v>1288</v>
      </c>
      <c r="EB190" s="9" t="s">
        <v>1288</v>
      </c>
      <c r="EC190" s="9" t="s">
        <v>1288</v>
      </c>
      <c r="ED190" s="9" t="s">
        <v>1288</v>
      </c>
      <c r="EE190" s="9" t="s">
        <v>1288</v>
      </c>
      <c r="EF190" s="9" t="s">
        <v>1288</v>
      </c>
      <c r="EG190" s="9" t="s">
        <v>1288</v>
      </c>
      <c r="EH190" s="9" t="s">
        <v>1288</v>
      </c>
      <c r="EI190" s="9" t="s">
        <v>1288</v>
      </c>
      <c r="EJ190" s="9" t="s">
        <v>1288</v>
      </c>
      <c r="EK190" s="9" t="s">
        <v>1288</v>
      </c>
      <c r="EL190" s="9" t="s">
        <v>1288</v>
      </c>
      <c r="EM190" s="9" t="s">
        <v>1288</v>
      </c>
      <c r="EN190" s="9" t="s">
        <v>1288</v>
      </c>
      <c r="EO190" s="9" t="s">
        <v>1288</v>
      </c>
      <c r="EP190" s="9" t="s">
        <v>1288</v>
      </c>
      <c r="EQ190" s="9" t="s">
        <v>1288</v>
      </c>
      <c r="ER190" s="9" t="s">
        <v>1288</v>
      </c>
      <c r="ES190" s="9" t="s">
        <v>1288</v>
      </c>
      <c r="ET190" s="9" t="s">
        <v>1288</v>
      </c>
      <c r="EU190" s="9" t="s">
        <v>1288</v>
      </c>
      <c r="EV190" s="9" t="s">
        <v>1288</v>
      </c>
      <c r="EW190" s="9" t="s">
        <v>1288</v>
      </c>
      <c r="EX190" s="9" t="s">
        <v>1288</v>
      </c>
      <c r="EY190" s="9" t="s">
        <v>1288</v>
      </c>
      <c r="EZ190" s="9" t="s">
        <v>1288</v>
      </c>
      <c r="FA190" s="9" t="s">
        <v>1288</v>
      </c>
      <c r="FB190" s="9" t="s">
        <v>1288</v>
      </c>
      <c r="FC190" s="9" t="s">
        <v>1288</v>
      </c>
      <c r="FD190" s="9" t="s">
        <v>1288</v>
      </c>
      <c r="FE190" s="9" t="s">
        <v>1288</v>
      </c>
      <c r="FF190" s="9" t="s">
        <v>1288</v>
      </c>
      <c r="FG190" s="9" t="s">
        <v>1288</v>
      </c>
      <c r="FH190" s="9" t="s">
        <v>1288</v>
      </c>
      <c r="FI190" s="9" t="s">
        <v>1288</v>
      </c>
      <c r="FJ190" s="9" t="s">
        <v>1288</v>
      </c>
      <c r="FK190" s="9" t="s">
        <v>1288</v>
      </c>
      <c r="FL190" s="9"/>
      <c r="FM190" s="9" t="s">
        <v>1288</v>
      </c>
      <c r="FN190" s="9" t="s">
        <v>1288</v>
      </c>
      <c r="FO190" s="9" t="s">
        <v>1288</v>
      </c>
      <c r="FP190" s="9" t="s">
        <v>1288</v>
      </c>
      <c r="FQ190" s="9" t="s">
        <v>1288</v>
      </c>
      <c r="FR190" s="9" t="s">
        <v>1288</v>
      </c>
      <c r="FS190" s="9" t="s">
        <v>1288</v>
      </c>
      <c r="FT190" s="10" t="s">
        <v>1288</v>
      </c>
      <c r="FU190" s="9" t="s">
        <v>1288</v>
      </c>
      <c r="FV190" s="9" t="s">
        <v>1289</v>
      </c>
      <c r="FW190" s="9" t="s">
        <v>1290</v>
      </c>
      <c r="FX190" s="9" t="s">
        <v>1289</v>
      </c>
      <c r="FY190" s="9" t="s">
        <v>1289</v>
      </c>
      <c r="FZ190" s="9" t="s">
        <v>1289</v>
      </c>
      <c r="GA190" s="1" t="e">
        <f t="shared" si="30"/>
        <v>#VALUE!</v>
      </c>
      <c r="GB190" s="8" t="e">
        <f t="shared" si="31"/>
        <v>#VALUE!</v>
      </c>
      <c r="GC190" s="8" t="s">
        <v>1291</v>
      </c>
    </row>
    <row r="191" spans="1:185">
      <c r="A191" s="9">
        <f t="shared" si="34"/>
        <v>0</v>
      </c>
      <c r="B191" s="9">
        <f t="shared" si="34"/>
        <v>0</v>
      </c>
      <c r="C191" s="9" t="e">
        <f>CONCATENATE("FY",RIGHT(Assumptions!D$17,4)-3)</f>
        <v>#VALUE!</v>
      </c>
      <c r="D191" s="11" t="e">
        <f t="shared" si="29"/>
        <v>#VALUE!</v>
      </c>
      <c r="E191" s="9" t="s">
        <v>1288</v>
      </c>
      <c r="F191" s="9" t="s">
        <v>1288</v>
      </c>
      <c r="G191" s="9" t="s">
        <v>1288</v>
      </c>
      <c r="H191" s="9" t="s">
        <v>1288</v>
      </c>
      <c r="I191" s="9" t="s">
        <v>1288</v>
      </c>
      <c r="J191" s="9" t="s">
        <v>1288</v>
      </c>
      <c r="K191" s="9" t="s">
        <v>1288</v>
      </c>
      <c r="L191" s="9" t="s">
        <v>1288</v>
      </c>
      <c r="M191" s="9" t="s">
        <v>1288</v>
      </c>
      <c r="N191" s="9" t="s">
        <v>1288</v>
      </c>
      <c r="O191" s="9" t="s">
        <v>1288</v>
      </c>
      <c r="P191" s="9" t="s">
        <v>1288</v>
      </c>
      <c r="Q191" s="9" t="s">
        <v>1288</v>
      </c>
      <c r="R191" s="9" t="s">
        <v>1288</v>
      </c>
      <c r="S191" s="9" t="s">
        <v>1288</v>
      </c>
      <c r="T191" s="9" t="s">
        <v>1288</v>
      </c>
      <c r="U191" s="9" t="s">
        <v>1288</v>
      </c>
      <c r="V191" s="9" t="s">
        <v>1288</v>
      </c>
      <c r="W191" s="9" t="s">
        <v>1288</v>
      </c>
      <c r="X191" s="9" t="s">
        <v>1288</v>
      </c>
      <c r="Y191" s="9" t="s">
        <v>1288</v>
      </c>
      <c r="Z191" s="9" t="s">
        <v>1288</v>
      </c>
      <c r="AA191" s="9" t="s">
        <v>1288</v>
      </c>
      <c r="AB191" s="9" t="s">
        <v>1288</v>
      </c>
      <c r="AC191" s="9" t="s">
        <v>1288</v>
      </c>
      <c r="AD191" s="9" t="s">
        <v>1288</v>
      </c>
      <c r="AE191" s="9" t="s">
        <v>1288</v>
      </c>
      <c r="AF191" s="9" t="s">
        <v>1288</v>
      </c>
      <c r="AG191" s="9" t="s">
        <v>1288</v>
      </c>
      <c r="AH191" s="9" t="s">
        <v>1288</v>
      </c>
      <c r="AI191" s="9" t="s">
        <v>1288</v>
      </c>
      <c r="AJ191" s="9" t="s">
        <v>1288</v>
      </c>
      <c r="AK191" s="9" t="s">
        <v>1288</v>
      </c>
      <c r="AL191" s="9" t="s">
        <v>1288</v>
      </c>
      <c r="AM191" s="9"/>
      <c r="AN191" s="9" t="s">
        <v>1288</v>
      </c>
      <c r="AO191" s="9" t="s">
        <v>1288</v>
      </c>
      <c r="AP191" s="9" t="s">
        <v>1288</v>
      </c>
      <c r="AQ191" s="9" t="s">
        <v>1288</v>
      </c>
      <c r="AR191" s="9" t="s">
        <v>1288</v>
      </c>
      <c r="AS191" s="9" t="s">
        <v>1288</v>
      </c>
      <c r="AT191" s="9" t="s">
        <v>1288</v>
      </c>
      <c r="AU191" s="2">
        <v>-2146826273</v>
      </c>
      <c r="AV191" s="9"/>
      <c r="AW191" s="9" t="s">
        <v>1288</v>
      </c>
      <c r="AX191" s="9" t="s">
        <v>1288</v>
      </c>
      <c r="AY191" s="9" t="s">
        <v>1288</v>
      </c>
      <c r="AZ191" s="2">
        <v>-2146826273</v>
      </c>
      <c r="BA191" s="10" t="s">
        <v>1288</v>
      </c>
      <c r="BB191" s="9"/>
      <c r="BC191" s="9" t="s">
        <v>1288</v>
      </c>
      <c r="BD191" s="9" t="s">
        <v>1288</v>
      </c>
      <c r="BE191" s="9" t="s">
        <v>1288</v>
      </c>
      <c r="BF191" s="9" t="s">
        <v>1288</v>
      </c>
      <c r="BG191" s="9" t="s">
        <v>1288</v>
      </c>
      <c r="BH191" s="9" t="s">
        <v>1288</v>
      </c>
      <c r="BI191" s="9" t="s">
        <v>1288</v>
      </c>
      <c r="BJ191" s="9"/>
      <c r="BK191" s="9"/>
      <c r="BL191" s="9" t="s">
        <v>1288</v>
      </c>
      <c r="BM191" s="9" t="s">
        <v>1288</v>
      </c>
      <c r="BN191" s="9" t="s">
        <v>1288</v>
      </c>
      <c r="BO191" s="9" t="s">
        <v>1288</v>
      </c>
      <c r="BP191" s="9" t="s">
        <v>1288</v>
      </c>
      <c r="BQ191" s="9" t="s">
        <v>1288</v>
      </c>
      <c r="BR191" s="9" t="s">
        <v>1288</v>
      </c>
      <c r="BS191" s="9" t="s">
        <v>1288</v>
      </c>
      <c r="BT191" s="9" t="s">
        <v>1288</v>
      </c>
      <c r="BU191" s="9" t="s">
        <v>1288</v>
      </c>
      <c r="BV191" s="9" t="s">
        <v>1288</v>
      </c>
      <c r="BW191" s="9" t="s">
        <v>1288</v>
      </c>
      <c r="BX191" s="9" t="s">
        <v>1288</v>
      </c>
      <c r="BY191" s="9" t="s">
        <v>1288</v>
      </c>
      <c r="BZ191" s="9" t="s">
        <v>1288</v>
      </c>
      <c r="CA191" s="9" t="s">
        <v>1288</v>
      </c>
      <c r="CB191" s="9" t="s">
        <v>1288</v>
      </c>
      <c r="CC191" s="9" t="s">
        <v>1288</v>
      </c>
      <c r="CD191" s="9" t="s">
        <v>1288</v>
      </c>
      <c r="CE191" s="9"/>
      <c r="CF191" s="9" t="s">
        <v>1288</v>
      </c>
      <c r="CG191" s="9" t="s">
        <v>1288</v>
      </c>
      <c r="CH191" s="9" t="s">
        <v>1288</v>
      </c>
      <c r="CI191" s="9" t="s">
        <v>1288</v>
      </c>
      <c r="CJ191" s="9" t="s">
        <v>1288</v>
      </c>
      <c r="CK191" s="9" t="s">
        <v>1288</v>
      </c>
      <c r="CL191" s="9" t="s">
        <v>1288</v>
      </c>
      <c r="CM191" s="9" t="s">
        <v>1288</v>
      </c>
      <c r="CN191" s="9" t="s">
        <v>1288</v>
      </c>
      <c r="CO191" s="9" t="s">
        <v>1288</v>
      </c>
      <c r="CP191" s="9" t="s">
        <v>1288</v>
      </c>
      <c r="CQ191" s="9" t="s">
        <v>1288</v>
      </c>
      <c r="CR191" s="9" t="s">
        <v>1288</v>
      </c>
      <c r="CS191" s="9" t="s">
        <v>1288</v>
      </c>
      <c r="CT191" s="9" t="s">
        <v>1288</v>
      </c>
      <c r="CU191" s="9" t="s">
        <v>1288</v>
      </c>
      <c r="CV191" s="9" t="s">
        <v>1288</v>
      </c>
      <c r="CW191" s="9" t="s">
        <v>1288</v>
      </c>
      <c r="CX191" s="9" t="s">
        <v>1288</v>
      </c>
      <c r="CY191" s="9" t="s">
        <v>1288</v>
      </c>
      <c r="CZ191" s="9" t="s">
        <v>1288</v>
      </c>
      <c r="DA191" s="9" t="s">
        <v>1288</v>
      </c>
      <c r="DB191" s="9" t="s">
        <v>1288</v>
      </c>
      <c r="DC191" s="9"/>
      <c r="DD191" s="9" t="s">
        <v>1288</v>
      </c>
      <c r="DE191" s="9" t="s">
        <v>1288</v>
      </c>
      <c r="DF191" s="9" t="s">
        <v>1288</v>
      </c>
      <c r="DG191" s="9" t="s">
        <v>1288</v>
      </c>
      <c r="DH191" s="9" t="s">
        <v>1288</v>
      </c>
      <c r="DI191" s="9" t="s">
        <v>1288</v>
      </c>
      <c r="DJ191" s="9" t="s">
        <v>1288</v>
      </c>
      <c r="DK191" s="9" t="s">
        <v>1288</v>
      </c>
      <c r="DL191" s="9" t="s">
        <v>1288</v>
      </c>
      <c r="DM191" s="9" t="s">
        <v>1288</v>
      </c>
      <c r="DN191" s="9" t="s">
        <v>1288</v>
      </c>
      <c r="DO191" s="9" t="s">
        <v>1288</v>
      </c>
      <c r="DP191" s="9" t="s">
        <v>1288</v>
      </c>
      <c r="DQ191" s="9" t="s">
        <v>1288</v>
      </c>
      <c r="DR191" s="9" t="s">
        <v>1288</v>
      </c>
      <c r="DS191" s="9" t="s">
        <v>1288</v>
      </c>
      <c r="DT191" s="9" t="s">
        <v>1288</v>
      </c>
      <c r="DU191" s="9" t="s">
        <v>1288</v>
      </c>
      <c r="DV191" s="9"/>
      <c r="DW191" s="9" t="s">
        <v>1288</v>
      </c>
      <c r="DX191" s="9" t="s">
        <v>1288</v>
      </c>
      <c r="DY191" s="9" t="s">
        <v>1288</v>
      </c>
      <c r="DZ191" s="9" t="s">
        <v>1288</v>
      </c>
      <c r="EA191" s="9" t="s">
        <v>1288</v>
      </c>
      <c r="EB191" s="9" t="s">
        <v>1288</v>
      </c>
      <c r="EC191" s="9" t="s">
        <v>1288</v>
      </c>
      <c r="ED191" s="9" t="s">
        <v>1288</v>
      </c>
      <c r="EE191" s="9" t="s">
        <v>1288</v>
      </c>
      <c r="EF191" s="9" t="s">
        <v>1288</v>
      </c>
      <c r="EG191" s="9" t="s">
        <v>1288</v>
      </c>
      <c r="EH191" s="9" t="s">
        <v>1288</v>
      </c>
      <c r="EI191" s="9" t="s">
        <v>1288</v>
      </c>
      <c r="EJ191" s="9" t="s">
        <v>1288</v>
      </c>
      <c r="EK191" s="9" t="s">
        <v>1288</v>
      </c>
      <c r="EL191" s="9" t="s">
        <v>1288</v>
      </c>
      <c r="EM191" s="9" t="s">
        <v>1288</v>
      </c>
      <c r="EN191" s="9" t="s">
        <v>1288</v>
      </c>
      <c r="EO191" s="9" t="s">
        <v>1288</v>
      </c>
      <c r="EP191" s="9" t="s">
        <v>1288</v>
      </c>
      <c r="EQ191" s="9" t="s">
        <v>1288</v>
      </c>
      <c r="ER191" s="9" t="s">
        <v>1288</v>
      </c>
      <c r="ES191" s="9" t="s">
        <v>1288</v>
      </c>
      <c r="ET191" s="9" t="s">
        <v>1288</v>
      </c>
      <c r="EU191" s="9" t="s">
        <v>1288</v>
      </c>
      <c r="EV191" s="9" t="s">
        <v>1288</v>
      </c>
      <c r="EW191" s="9" t="s">
        <v>1288</v>
      </c>
      <c r="EX191" s="9" t="s">
        <v>1288</v>
      </c>
      <c r="EY191" s="9" t="s">
        <v>1288</v>
      </c>
      <c r="EZ191" s="9" t="s">
        <v>1288</v>
      </c>
      <c r="FA191" s="9" t="s">
        <v>1288</v>
      </c>
      <c r="FB191" s="9" t="s">
        <v>1288</v>
      </c>
      <c r="FC191" s="9" t="s">
        <v>1288</v>
      </c>
      <c r="FD191" s="9" t="s">
        <v>1288</v>
      </c>
      <c r="FE191" s="9" t="s">
        <v>1288</v>
      </c>
      <c r="FF191" s="9" t="s">
        <v>1288</v>
      </c>
      <c r="FG191" s="9" t="s">
        <v>1288</v>
      </c>
      <c r="FH191" s="9" t="s">
        <v>1288</v>
      </c>
      <c r="FI191" s="9" t="s">
        <v>1288</v>
      </c>
      <c r="FJ191" s="9" t="s">
        <v>1288</v>
      </c>
      <c r="FK191" s="9" t="s">
        <v>1288</v>
      </c>
      <c r="FL191" s="9"/>
      <c r="FM191" s="9" t="s">
        <v>1288</v>
      </c>
      <c r="FN191" s="9" t="s">
        <v>1288</v>
      </c>
      <c r="FO191" s="9" t="s">
        <v>1288</v>
      </c>
      <c r="FP191" s="9" t="s">
        <v>1288</v>
      </c>
      <c r="FQ191" s="9" t="s">
        <v>1288</v>
      </c>
      <c r="FR191" s="9" t="s">
        <v>1288</v>
      </c>
      <c r="FS191" s="9" t="s">
        <v>1288</v>
      </c>
      <c r="FT191" s="10" t="s">
        <v>1288</v>
      </c>
      <c r="FU191" s="9" t="s">
        <v>1288</v>
      </c>
      <c r="FV191" s="9" t="s">
        <v>1289</v>
      </c>
      <c r="FW191" s="9" t="s">
        <v>1290</v>
      </c>
      <c r="FX191" s="9" t="s">
        <v>1289</v>
      </c>
      <c r="FY191" s="9" t="s">
        <v>1289</v>
      </c>
      <c r="FZ191" s="9" t="s">
        <v>1289</v>
      </c>
      <c r="GA191" s="1" t="e">
        <f t="shared" si="30"/>
        <v>#VALUE!</v>
      </c>
      <c r="GB191" s="8" t="e">
        <f t="shared" si="31"/>
        <v>#VALUE!</v>
      </c>
      <c r="GC191" s="8" t="s">
        <v>1291</v>
      </c>
    </row>
    <row r="192" spans="1:185">
      <c r="A192" s="9">
        <f t="shared" si="34"/>
        <v>0</v>
      </c>
      <c r="B192" s="9">
        <f t="shared" si="34"/>
        <v>0</v>
      </c>
      <c r="C192" s="9" t="e">
        <f>CONCATENATE("FY",RIGHT(Assumptions!D$17,4)-2)</f>
        <v>#VALUE!</v>
      </c>
      <c r="D192" s="11" t="e">
        <f t="shared" si="29"/>
        <v>#VALUE!</v>
      </c>
      <c r="E192" s="9" t="s">
        <v>1288</v>
      </c>
      <c r="F192" s="9" t="s">
        <v>1288</v>
      </c>
      <c r="G192" s="9" t="s">
        <v>1288</v>
      </c>
      <c r="H192" s="9" t="s">
        <v>1288</v>
      </c>
      <c r="I192" s="9" t="s">
        <v>1288</v>
      </c>
      <c r="J192" s="9" t="s">
        <v>1288</v>
      </c>
      <c r="K192" s="9" t="s">
        <v>1288</v>
      </c>
      <c r="L192" s="9" t="s">
        <v>1288</v>
      </c>
      <c r="M192" s="9" t="s">
        <v>1288</v>
      </c>
      <c r="N192" s="9" t="s">
        <v>1288</v>
      </c>
      <c r="O192" s="9" t="s">
        <v>1288</v>
      </c>
      <c r="P192" s="9" t="s">
        <v>1288</v>
      </c>
      <c r="Q192" s="9" t="s">
        <v>1288</v>
      </c>
      <c r="R192" s="9" t="s">
        <v>1288</v>
      </c>
      <c r="S192" s="9" t="s">
        <v>1288</v>
      </c>
      <c r="T192" s="9" t="s">
        <v>1288</v>
      </c>
      <c r="U192" s="9" t="s">
        <v>1288</v>
      </c>
      <c r="V192" s="9" t="s">
        <v>1288</v>
      </c>
      <c r="W192" s="9" t="s">
        <v>1288</v>
      </c>
      <c r="X192" s="9" t="s">
        <v>1288</v>
      </c>
      <c r="Y192" s="9" t="s">
        <v>1288</v>
      </c>
      <c r="Z192" s="9" t="s">
        <v>1288</v>
      </c>
      <c r="AA192" s="9" t="s">
        <v>1288</v>
      </c>
      <c r="AB192" s="9" t="s">
        <v>1288</v>
      </c>
      <c r="AC192" s="9" t="s">
        <v>1288</v>
      </c>
      <c r="AD192" s="9" t="s">
        <v>1288</v>
      </c>
      <c r="AE192" s="9" t="s">
        <v>1288</v>
      </c>
      <c r="AF192" s="9" t="s">
        <v>1288</v>
      </c>
      <c r="AG192" s="9" t="s">
        <v>1288</v>
      </c>
      <c r="AH192" s="9" t="s">
        <v>1288</v>
      </c>
      <c r="AI192" s="9" t="s">
        <v>1288</v>
      </c>
      <c r="AJ192" s="9" t="s">
        <v>1288</v>
      </c>
      <c r="AK192" s="9" t="s">
        <v>1288</v>
      </c>
      <c r="AL192" s="9" t="s">
        <v>1288</v>
      </c>
      <c r="AM192" s="9"/>
      <c r="AN192" s="9" t="s">
        <v>1288</v>
      </c>
      <c r="AO192" s="9" t="s">
        <v>1288</v>
      </c>
      <c r="AP192" s="9" t="s">
        <v>1288</v>
      </c>
      <c r="AQ192" s="9" t="s">
        <v>1288</v>
      </c>
      <c r="AR192" s="9" t="s">
        <v>1288</v>
      </c>
      <c r="AS192" s="9" t="s">
        <v>1288</v>
      </c>
      <c r="AT192" s="9" t="s">
        <v>1288</v>
      </c>
      <c r="AU192" s="2">
        <v>-2146826273</v>
      </c>
      <c r="AV192" s="9"/>
      <c r="AW192" s="9" t="s">
        <v>1288</v>
      </c>
      <c r="AX192" s="9" t="s">
        <v>1288</v>
      </c>
      <c r="AY192" s="9" t="s">
        <v>1288</v>
      </c>
      <c r="AZ192" s="2">
        <v>-2146826273</v>
      </c>
      <c r="BA192" s="10" t="s">
        <v>1288</v>
      </c>
      <c r="BB192" s="9"/>
      <c r="BC192" s="9" t="s">
        <v>1288</v>
      </c>
      <c r="BD192" s="9" t="s">
        <v>1288</v>
      </c>
      <c r="BE192" s="9" t="s">
        <v>1288</v>
      </c>
      <c r="BF192" s="9" t="s">
        <v>1288</v>
      </c>
      <c r="BG192" s="9" t="s">
        <v>1288</v>
      </c>
      <c r="BH192" s="9" t="s">
        <v>1288</v>
      </c>
      <c r="BI192" s="9" t="s">
        <v>1288</v>
      </c>
      <c r="BJ192" s="9"/>
      <c r="BK192" s="9"/>
      <c r="BL192" s="9" t="s">
        <v>1288</v>
      </c>
      <c r="BM192" s="9" t="s">
        <v>1288</v>
      </c>
      <c r="BN192" s="9" t="s">
        <v>1288</v>
      </c>
      <c r="BO192" s="9" t="s">
        <v>1288</v>
      </c>
      <c r="BP192" s="9" t="s">
        <v>1288</v>
      </c>
      <c r="BQ192" s="9" t="s">
        <v>1288</v>
      </c>
      <c r="BR192" s="9" t="s">
        <v>1288</v>
      </c>
      <c r="BS192" s="9" t="s">
        <v>1288</v>
      </c>
      <c r="BT192" s="9" t="s">
        <v>1288</v>
      </c>
      <c r="BU192" s="9" t="s">
        <v>1288</v>
      </c>
      <c r="BV192" s="9" t="s">
        <v>1288</v>
      </c>
      <c r="BW192" s="9" t="s">
        <v>1288</v>
      </c>
      <c r="BX192" s="9" t="s">
        <v>1288</v>
      </c>
      <c r="BY192" s="9" t="s">
        <v>1288</v>
      </c>
      <c r="BZ192" s="9" t="s">
        <v>1288</v>
      </c>
      <c r="CA192" s="9" t="s">
        <v>1288</v>
      </c>
      <c r="CB192" s="9" t="s">
        <v>1288</v>
      </c>
      <c r="CC192" s="9" t="s">
        <v>1288</v>
      </c>
      <c r="CD192" s="9" t="s">
        <v>1288</v>
      </c>
      <c r="CE192" s="9"/>
      <c r="CF192" s="9" t="s">
        <v>1288</v>
      </c>
      <c r="CG192" s="9" t="s">
        <v>1288</v>
      </c>
      <c r="CH192" s="9" t="s">
        <v>1288</v>
      </c>
      <c r="CI192" s="9" t="s">
        <v>1288</v>
      </c>
      <c r="CJ192" s="9" t="s">
        <v>1288</v>
      </c>
      <c r="CK192" s="9" t="s">
        <v>1288</v>
      </c>
      <c r="CL192" s="9" t="s">
        <v>1288</v>
      </c>
      <c r="CM192" s="9" t="s">
        <v>1288</v>
      </c>
      <c r="CN192" s="9" t="s">
        <v>1288</v>
      </c>
      <c r="CO192" s="9" t="s">
        <v>1288</v>
      </c>
      <c r="CP192" s="9" t="s">
        <v>1288</v>
      </c>
      <c r="CQ192" s="9" t="s">
        <v>1288</v>
      </c>
      <c r="CR192" s="9" t="s">
        <v>1288</v>
      </c>
      <c r="CS192" s="9" t="s">
        <v>1288</v>
      </c>
      <c r="CT192" s="9" t="s">
        <v>1288</v>
      </c>
      <c r="CU192" s="9" t="s">
        <v>1288</v>
      </c>
      <c r="CV192" s="9" t="s">
        <v>1288</v>
      </c>
      <c r="CW192" s="9" t="s">
        <v>1288</v>
      </c>
      <c r="CX192" s="9" t="s">
        <v>1288</v>
      </c>
      <c r="CY192" s="9" t="s">
        <v>1288</v>
      </c>
      <c r="CZ192" s="9" t="s">
        <v>1288</v>
      </c>
      <c r="DA192" s="9" t="s">
        <v>1288</v>
      </c>
      <c r="DB192" s="9" t="s">
        <v>1288</v>
      </c>
      <c r="DC192" s="9"/>
      <c r="DD192" s="9" t="s">
        <v>1288</v>
      </c>
      <c r="DE192" s="9" t="s">
        <v>1288</v>
      </c>
      <c r="DF192" s="9" t="s">
        <v>1288</v>
      </c>
      <c r="DG192" s="9" t="s">
        <v>1288</v>
      </c>
      <c r="DH192" s="9" t="s">
        <v>1288</v>
      </c>
      <c r="DI192" s="9" t="s">
        <v>1288</v>
      </c>
      <c r="DJ192" s="9" t="s">
        <v>1288</v>
      </c>
      <c r="DK192" s="9" t="s">
        <v>1288</v>
      </c>
      <c r="DL192" s="9" t="s">
        <v>1288</v>
      </c>
      <c r="DM192" s="9" t="s">
        <v>1288</v>
      </c>
      <c r="DN192" s="9" t="s">
        <v>1288</v>
      </c>
      <c r="DO192" s="9" t="s">
        <v>1288</v>
      </c>
      <c r="DP192" s="9" t="s">
        <v>1288</v>
      </c>
      <c r="DQ192" s="9" t="s">
        <v>1288</v>
      </c>
      <c r="DR192" s="9" t="s">
        <v>1288</v>
      </c>
      <c r="DS192" s="9" t="s">
        <v>1288</v>
      </c>
      <c r="DT192" s="9" t="s">
        <v>1288</v>
      </c>
      <c r="DU192" s="9" t="s">
        <v>1288</v>
      </c>
      <c r="DV192" s="9"/>
      <c r="DW192" s="9" t="s">
        <v>1288</v>
      </c>
      <c r="DX192" s="9" t="s">
        <v>1288</v>
      </c>
      <c r="DY192" s="9" t="s">
        <v>1288</v>
      </c>
      <c r="DZ192" s="9" t="s">
        <v>1288</v>
      </c>
      <c r="EA192" s="9" t="s">
        <v>1288</v>
      </c>
      <c r="EB192" s="9" t="s">
        <v>1288</v>
      </c>
      <c r="EC192" s="9" t="s">
        <v>1288</v>
      </c>
      <c r="ED192" s="9" t="s">
        <v>1288</v>
      </c>
      <c r="EE192" s="9" t="s">
        <v>1288</v>
      </c>
      <c r="EF192" s="9" t="s">
        <v>1288</v>
      </c>
      <c r="EG192" s="9" t="s">
        <v>1288</v>
      </c>
      <c r="EH192" s="9" t="s">
        <v>1288</v>
      </c>
      <c r="EI192" s="9" t="s">
        <v>1288</v>
      </c>
      <c r="EJ192" s="9" t="s">
        <v>1288</v>
      </c>
      <c r="EK192" s="9" t="s">
        <v>1288</v>
      </c>
      <c r="EL192" s="9" t="s">
        <v>1288</v>
      </c>
      <c r="EM192" s="9" t="s">
        <v>1288</v>
      </c>
      <c r="EN192" s="9" t="s">
        <v>1288</v>
      </c>
      <c r="EO192" s="9" t="s">
        <v>1288</v>
      </c>
      <c r="EP192" s="9" t="s">
        <v>1288</v>
      </c>
      <c r="EQ192" s="9" t="s">
        <v>1288</v>
      </c>
      <c r="ER192" s="9" t="s">
        <v>1288</v>
      </c>
      <c r="ES192" s="9" t="s">
        <v>1288</v>
      </c>
      <c r="ET192" s="9" t="s">
        <v>1288</v>
      </c>
      <c r="EU192" s="9" t="s">
        <v>1288</v>
      </c>
      <c r="EV192" s="9" t="s">
        <v>1288</v>
      </c>
      <c r="EW192" s="9" t="s">
        <v>1288</v>
      </c>
      <c r="EX192" s="9" t="s">
        <v>1288</v>
      </c>
      <c r="EY192" s="9" t="s">
        <v>1288</v>
      </c>
      <c r="EZ192" s="9" t="s">
        <v>1288</v>
      </c>
      <c r="FA192" s="9" t="s">
        <v>1288</v>
      </c>
      <c r="FB192" s="9" t="s">
        <v>1288</v>
      </c>
      <c r="FC192" s="9" t="s">
        <v>1288</v>
      </c>
      <c r="FD192" s="9" t="s">
        <v>1288</v>
      </c>
      <c r="FE192" s="9" t="s">
        <v>1288</v>
      </c>
      <c r="FF192" s="9" t="s">
        <v>1288</v>
      </c>
      <c r="FG192" s="9" t="s">
        <v>1288</v>
      </c>
      <c r="FH192" s="9" t="s">
        <v>1288</v>
      </c>
      <c r="FI192" s="9" t="s">
        <v>1288</v>
      </c>
      <c r="FJ192" s="9" t="s">
        <v>1288</v>
      </c>
      <c r="FK192" s="9" t="s">
        <v>1288</v>
      </c>
      <c r="FL192" s="9"/>
      <c r="FM192" s="9" t="s">
        <v>1288</v>
      </c>
      <c r="FN192" s="9" t="s">
        <v>1288</v>
      </c>
      <c r="FO192" s="9" t="s">
        <v>1288</v>
      </c>
      <c r="FP192" s="9" t="s">
        <v>1288</v>
      </c>
      <c r="FQ192" s="9" t="s">
        <v>1288</v>
      </c>
      <c r="FR192" s="9" t="s">
        <v>1288</v>
      </c>
      <c r="FS192" s="9" t="s">
        <v>1288</v>
      </c>
      <c r="FT192" s="10" t="s">
        <v>1288</v>
      </c>
      <c r="FU192" s="9" t="s">
        <v>1288</v>
      </c>
      <c r="FV192" s="9" t="s">
        <v>1289</v>
      </c>
      <c r="FW192" s="9" t="s">
        <v>1290</v>
      </c>
      <c r="FX192" s="9" t="s">
        <v>1289</v>
      </c>
      <c r="FY192" s="9" t="s">
        <v>1289</v>
      </c>
      <c r="FZ192" s="9" t="s">
        <v>1289</v>
      </c>
      <c r="GA192" s="1" t="e">
        <f t="shared" si="30"/>
        <v>#VALUE!</v>
      </c>
      <c r="GB192" s="8" t="e">
        <f t="shared" si="31"/>
        <v>#VALUE!</v>
      </c>
      <c r="GC192" s="8" t="s">
        <v>1291</v>
      </c>
    </row>
    <row r="193" spans="1:185">
      <c r="A193" s="9">
        <f t="shared" si="34"/>
        <v>0</v>
      </c>
      <c r="B193" s="9">
        <f t="shared" si="34"/>
        <v>0</v>
      </c>
      <c r="C193" s="9" t="e">
        <f>CONCATENATE("FY",RIGHT(Assumptions!D$17,4)-1)</f>
        <v>#VALUE!</v>
      </c>
      <c r="D193" s="11" t="e">
        <f t="shared" si="29"/>
        <v>#VALUE!</v>
      </c>
      <c r="E193" s="9" t="s">
        <v>1288</v>
      </c>
      <c r="F193" s="9" t="s">
        <v>1288</v>
      </c>
      <c r="G193" s="9" t="s">
        <v>1288</v>
      </c>
      <c r="H193" s="9" t="s">
        <v>1288</v>
      </c>
      <c r="I193" s="9" t="s">
        <v>1288</v>
      </c>
      <c r="J193" s="9" t="s">
        <v>1288</v>
      </c>
      <c r="K193" s="9" t="s">
        <v>1288</v>
      </c>
      <c r="L193" s="9" t="s">
        <v>1288</v>
      </c>
      <c r="M193" s="9" t="s">
        <v>1288</v>
      </c>
      <c r="N193" s="9" t="s">
        <v>1288</v>
      </c>
      <c r="O193" s="9" t="s">
        <v>1288</v>
      </c>
      <c r="P193" s="9" t="s">
        <v>1288</v>
      </c>
      <c r="Q193" s="9" t="s">
        <v>1288</v>
      </c>
      <c r="R193" s="9" t="s">
        <v>1288</v>
      </c>
      <c r="S193" s="9" t="s">
        <v>1288</v>
      </c>
      <c r="T193" s="9" t="s">
        <v>1288</v>
      </c>
      <c r="U193" s="9" t="s">
        <v>1288</v>
      </c>
      <c r="V193" s="9" t="s">
        <v>1288</v>
      </c>
      <c r="W193" s="9" t="s">
        <v>1288</v>
      </c>
      <c r="X193" s="9" t="s">
        <v>1288</v>
      </c>
      <c r="Y193" s="9" t="s">
        <v>1288</v>
      </c>
      <c r="Z193" s="9" t="s">
        <v>1288</v>
      </c>
      <c r="AA193" s="9" t="s">
        <v>1288</v>
      </c>
      <c r="AB193" s="9" t="s">
        <v>1288</v>
      </c>
      <c r="AC193" s="9" t="s">
        <v>1288</v>
      </c>
      <c r="AD193" s="9" t="s">
        <v>1288</v>
      </c>
      <c r="AE193" s="9" t="s">
        <v>1288</v>
      </c>
      <c r="AF193" s="9" t="s">
        <v>1288</v>
      </c>
      <c r="AG193" s="9" t="s">
        <v>1288</v>
      </c>
      <c r="AH193" s="9" t="s">
        <v>1288</v>
      </c>
      <c r="AI193" s="9" t="s">
        <v>1288</v>
      </c>
      <c r="AJ193" s="9" t="s">
        <v>1288</v>
      </c>
      <c r="AK193" s="9" t="s">
        <v>1288</v>
      </c>
      <c r="AL193" s="9" t="s">
        <v>1288</v>
      </c>
      <c r="AM193" s="9"/>
      <c r="AN193" s="9" t="s">
        <v>1288</v>
      </c>
      <c r="AO193" s="9" t="s">
        <v>1288</v>
      </c>
      <c r="AP193" s="9" t="s">
        <v>1288</v>
      </c>
      <c r="AQ193" s="9" t="s">
        <v>1288</v>
      </c>
      <c r="AR193" s="9" t="s">
        <v>1288</v>
      </c>
      <c r="AS193" s="9" t="s">
        <v>1288</v>
      </c>
      <c r="AT193" s="9" t="s">
        <v>1288</v>
      </c>
      <c r="AU193" s="2">
        <v>-2146826273</v>
      </c>
      <c r="AV193" s="9"/>
      <c r="AW193" s="9" t="s">
        <v>1288</v>
      </c>
      <c r="AX193" s="9" t="s">
        <v>1288</v>
      </c>
      <c r="AY193" s="9" t="s">
        <v>1288</v>
      </c>
      <c r="AZ193" s="2">
        <v>-2146826273</v>
      </c>
      <c r="BA193" s="10" t="s">
        <v>1288</v>
      </c>
      <c r="BB193" s="9"/>
      <c r="BC193" s="9" t="s">
        <v>1288</v>
      </c>
      <c r="BD193" s="9" t="s">
        <v>1288</v>
      </c>
      <c r="BE193" s="9" t="s">
        <v>1288</v>
      </c>
      <c r="BF193" s="9" t="s">
        <v>1288</v>
      </c>
      <c r="BG193" s="9" t="s">
        <v>1288</v>
      </c>
      <c r="BH193" s="9" t="s">
        <v>1288</v>
      </c>
      <c r="BI193" s="9" t="s">
        <v>1288</v>
      </c>
      <c r="BJ193" s="9"/>
      <c r="BK193" s="9"/>
      <c r="BL193" s="9" t="s">
        <v>1288</v>
      </c>
      <c r="BM193" s="9" t="s">
        <v>1288</v>
      </c>
      <c r="BN193" s="9" t="s">
        <v>1288</v>
      </c>
      <c r="BO193" s="9" t="s">
        <v>1288</v>
      </c>
      <c r="BP193" s="9" t="s">
        <v>1288</v>
      </c>
      <c r="BQ193" s="9" t="s">
        <v>1288</v>
      </c>
      <c r="BR193" s="9" t="s">
        <v>1288</v>
      </c>
      <c r="BS193" s="9" t="s">
        <v>1288</v>
      </c>
      <c r="BT193" s="9" t="s">
        <v>1288</v>
      </c>
      <c r="BU193" s="9" t="s">
        <v>1288</v>
      </c>
      <c r="BV193" s="9" t="s">
        <v>1288</v>
      </c>
      <c r="BW193" s="9" t="s">
        <v>1288</v>
      </c>
      <c r="BX193" s="9" t="s">
        <v>1288</v>
      </c>
      <c r="BY193" s="9" t="s">
        <v>1288</v>
      </c>
      <c r="BZ193" s="9" t="s">
        <v>1288</v>
      </c>
      <c r="CA193" s="9" t="s">
        <v>1288</v>
      </c>
      <c r="CB193" s="9" t="s">
        <v>1288</v>
      </c>
      <c r="CC193" s="9" t="s">
        <v>1288</v>
      </c>
      <c r="CD193" s="9" t="s">
        <v>1288</v>
      </c>
      <c r="CE193" s="9"/>
      <c r="CF193" s="9" t="s">
        <v>1288</v>
      </c>
      <c r="CG193" s="9" t="s">
        <v>1288</v>
      </c>
      <c r="CH193" s="9" t="s">
        <v>1288</v>
      </c>
      <c r="CI193" s="9" t="s">
        <v>1288</v>
      </c>
      <c r="CJ193" s="9" t="s">
        <v>1288</v>
      </c>
      <c r="CK193" s="9" t="s">
        <v>1288</v>
      </c>
      <c r="CL193" s="9" t="s">
        <v>1288</v>
      </c>
      <c r="CM193" s="9" t="s">
        <v>1288</v>
      </c>
      <c r="CN193" s="9" t="s">
        <v>1288</v>
      </c>
      <c r="CO193" s="9" t="s">
        <v>1288</v>
      </c>
      <c r="CP193" s="9" t="s">
        <v>1288</v>
      </c>
      <c r="CQ193" s="9" t="s">
        <v>1288</v>
      </c>
      <c r="CR193" s="9" t="s">
        <v>1288</v>
      </c>
      <c r="CS193" s="9" t="s">
        <v>1288</v>
      </c>
      <c r="CT193" s="9" t="s">
        <v>1288</v>
      </c>
      <c r="CU193" s="9" t="s">
        <v>1288</v>
      </c>
      <c r="CV193" s="9" t="s">
        <v>1288</v>
      </c>
      <c r="CW193" s="9" t="s">
        <v>1288</v>
      </c>
      <c r="CX193" s="9" t="s">
        <v>1288</v>
      </c>
      <c r="CY193" s="9" t="s">
        <v>1288</v>
      </c>
      <c r="CZ193" s="9" t="s">
        <v>1288</v>
      </c>
      <c r="DA193" s="9" t="s">
        <v>1288</v>
      </c>
      <c r="DB193" s="9" t="s">
        <v>1288</v>
      </c>
      <c r="DC193" s="9"/>
      <c r="DD193" s="9" t="s">
        <v>1288</v>
      </c>
      <c r="DE193" s="9" t="s">
        <v>1288</v>
      </c>
      <c r="DF193" s="9" t="s">
        <v>1288</v>
      </c>
      <c r="DG193" s="9" t="s">
        <v>1288</v>
      </c>
      <c r="DH193" s="9" t="s">
        <v>1288</v>
      </c>
      <c r="DI193" s="9" t="s">
        <v>1288</v>
      </c>
      <c r="DJ193" s="9" t="s">
        <v>1288</v>
      </c>
      <c r="DK193" s="9" t="s">
        <v>1288</v>
      </c>
      <c r="DL193" s="9" t="s">
        <v>1288</v>
      </c>
      <c r="DM193" s="9" t="s">
        <v>1288</v>
      </c>
      <c r="DN193" s="9" t="s">
        <v>1288</v>
      </c>
      <c r="DO193" s="9" t="s">
        <v>1288</v>
      </c>
      <c r="DP193" s="9" t="s">
        <v>1288</v>
      </c>
      <c r="DQ193" s="9" t="s">
        <v>1288</v>
      </c>
      <c r="DR193" s="9" t="s">
        <v>1288</v>
      </c>
      <c r="DS193" s="9" t="s">
        <v>1288</v>
      </c>
      <c r="DT193" s="9" t="s">
        <v>1288</v>
      </c>
      <c r="DU193" s="9" t="s">
        <v>1288</v>
      </c>
      <c r="DV193" s="9"/>
      <c r="DW193" s="9" t="s">
        <v>1288</v>
      </c>
      <c r="DX193" s="9" t="s">
        <v>1288</v>
      </c>
      <c r="DY193" s="9" t="s">
        <v>1288</v>
      </c>
      <c r="DZ193" s="9" t="s">
        <v>1288</v>
      </c>
      <c r="EA193" s="9" t="s">
        <v>1288</v>
      </c>
      <c r="EB193" s="9" t="s">
        <v>1288</v>
      </c>
      <c r="EC193" s="9" t="s">
        <v>1288</v>
      </c>
      <c r="ED193" s="9" t="s">
        <v>1288</v>
      </c>
      <c r="EE193" s="9" t="s">
        <v>1288</v>
      </c>
      <c r="EF193" s="9" t="s">
        <v>1288</v>
      </c>
      <c r="EG193" s="9" t="s">
        <v>1288</v>
      </c>
      <c r="EH193" s="9" t="s">
        <v>1288</v>
      </c>
      <c r="EI193" s="9" t="s">
        <v>1288</v>
      </c>
      <c r="EJ193" s="9" t="s">
        <v>1288</v>
      </c>
      <c r="EK193" s="9" t="s">
        <v>1288</v>
      </c>
      <c r="EL193" s="9" t="s">
        <v>1288</v>
      </c>
      <c r="EM193" s="9" t="s">
        <v>1288</v>
      </c>
      <c r="EN193" s="9" t="s">
        <v>1288</v>
      </c>
      <c r="EO193" s="9" t="s">
        <v>1288</v>
      </c>
      <c r="EP193" s="9" t="s">
        <v>1288</v>
      </c>
      <c r="EQ193" s="9" t="s">
        <v>1288</v>
      </c>
      <c r="ER193" s="9" t="s">
        <v>1288</v>
      </c>
      <c r="ES193" s="9" t="s">
        <v>1288</v>
      </c>
      <c r="ET193" s="9" t="s">
        <v>1288</v>
      </c>
      <c r="EU193" s="9" t="s">
        <v>1288</v>
      </c>
      <c r="EV193" s="9" t="s">
        <v>1288</v>
      </c>
      <c r="EW193" s="9" t="s">
        <v>1288</v>
      </c>
      <c r="EX193" s="9" t="s">
        <v>1288</v>
      </c>
      <c r="EY193" s="9" t="s">
        <v>1288</v>
      </c>
      <c r="EZ193" s="9" t="s">
        <v>1288</v>
      </c>
      <c r="FA193" s="9" t="s">
        <v>1288</v>
      </c>
      <c r="FB193" s="9" t="s">
        <v>1288</v>
      </c>
      <c r="FC193" s="9" t="s">
        <v>1288</v>
      </c>
      <c r="FD193" s="9" t="s">
        <v>1288</v>
      </c>
      <c r="FE193" s="9" t="s">
        <v>1288</v>
      </c>
      <c r="FF193" s="9" t="s">
        <v>1288</v>
      </c>
      <c r="FG193" s="9" t="s">
        <v>1288</v>
      </c>
      <c r="FH193" s="9" t="s">
        <v>1288</v>
      </c>
      <c r="FI193" s="9" t="s">
        <v>1288</v>
      </c>
      <c r="FJ193" s="9" t="s">
        <v>1288</v>
      </c>
      <c r="FK193" s="9" t="s">
        <v>1288</v>
      </c>
      <c r="FL193" s="9"/>
      <c r="FM193" s="9" t="s">
        <v>1288</v>
      </c>
      <c r="FN193" s="9" t="s">
        <v>1288</v>
      </c>
      <c r="FO193" s="9" t="s">
        <v>1288</v>
      </c>
      <c r="FP193" s="9" t="s">
        <v>1288</v>
      </c>
      <c r="FQ193" s="9" t="s">
        <v>1288</v>
      </c>
      <c r="FR193" s="9" t="s">
        <v>1288</v>
      </c>
      <c r="FS193" s="9" t="s">
        <v>1288</v>
      </c>
      <c r="FT193" s="10" t="s">
        <v>1288</v>
      </c>
      <c r="FU193" s="9" t="s">
        <v>1288</v>
      </c>
      <c r="FV193" s="9" t="s">
        <v>1289</v>
      </c>
      <c r="FW193" s="9" t="s">
        <v>1290</v>
      </c>
      <c r="FX193" s="9" t="s">
        <v>1289</v>
      </c>
      <c r="FY193" s="9" t="s">
        <v>1289</v>
      </c>
      <c r="FZ193" s="9" t="s">
        <v>1289</v>
      </c>
      <c r="GA193" s="1" t="e">
        <f t="shared" si="30"/>
        <v>#VALUE!</v>
      </c>
      <c r="GB193" s="8" t="e">
        <f t="shared" si="31"/>
        <v>#VALUE!</v>
      </c>
      <c r="GC193" s="8" t="s">
        <v>1291</v>
      </c>
    </row>
    <row r="194" spans="1:185">
      <c r="A194" s="9">
        <f t="shared" si="34"/>
        <v>0</v>
      </c>
      <c r="B194" s="9">
        <f t="shared" si="34"/>
        <v>0</v>
      </c>
      <c r="C194" s="9" t="str">
        <f>CONCATENATE("FY",RIGHT(Assumptions!D$17,4))</f>
        <v>FY</v>
      </c>
      <c r="D194" s="11" t="e">
        <f t="shared" si="29"/>
        <v>#VALUE!</v>
      </c>
      <c r="E194" s="9" t="s">
        <v>1292</v>
      </c>
      <c r="F194" s="9" t="s">
        <v>1292</v>
      </c>
      <c r="G194" s="9" t="s">
        <v>1292</v>
      </c>
      <c r="H194" s="9" t="s">
        <v>1292</v>
      </c>
      <c r="I194" s="9" t="s">
        <v>1292</v>
      </c>
      <c r="J194" s="9" t="s">
        <v>1292</v>
      </c>
      <c r="K194" s="9" t="s">
        <v>1292</v>
      </c>
      <c r="L194" s="9" t="s">
        <v>1292</v>
      </c>
      <c r="M194" s="9" t="s">
        <v>1292</v>
      </c>
      <c r="N194" s="9" t="s">
        <v>1292</v>
      </c>
      <c r="O194" s="9" t="s">
        <v>1292</v>
      </c>
      <c r="P194" s="9" t="s">
        <v>1292</v>
      </c>
      <c r="Q194" s="9" t="s">
        <v>1292</v>
      </c>
      <c r="R194" s="9" t="s">
        <v>1292</v>
      </c>
      <c r="S194" s="9" t="s">
        <v>1292</v>
      </c>
      <c r="T194" s="9" t="s">
        <v>1292</v>
      </c>
      <c r="U194" s="9" t="s">
        <v>1292</v>
      </c>
      <c r="V194" s="9" t="s">
        <v>1292</v>
      </c>
      <c r="W194" s="9" t="s">
        <v>1292</v>
      </c>
      <c r="X194" s="9" t="s">
        <v>1292</v>
      </c>
      <c r="Y194" s="9" t="s">
        <v>1292</v>
      </c>
      <c r="Z194" s="9" t="s">
        <v>1292</v>
      </c>
      <c r="AA194" s="9" t="s">
        <v>1292</v>
      </c>
      <c r="AB194" s="9" t="s">
        <v>1292</v>
      </c>
      <c r="AC194" s="9" t="s">
        <v>1292</v>
      </c>
      <c r="AD194" s="9" t="s">
        <v>1292</v>
      </c>
      <c r="AE194" s="9" t="s">
        <v>1292</v>
      </c>
      <c r="AF194" s="9" t="s">
        <v>1292</v>
      </c>
      <c r="AG194" s="9" t="s">
        <v>1292</v>
      </c>
      <c r="AH194" s="9" t="s">
        <v>1292</v>
      </c>
      <c r="AI194" s="9" t="s">
        <v>1292</v>
      </c>
      <c r="AJ194" s="9" t="s">
        <v>1292</v>
      </c>
      <c r="AK194" s="9" t="s">
        <v>1292</v>
      </c>
      <c r="AL194" s="9" t="s">
        <v>1292</v>
      </c>
      <c r="AM194" s="9"/>
      <c r="AN194" s="9" t="s">
        <v>1292</v>
      </c>
      <c r="AO194" s="9" t="s">
        <v>1292</v>
      </c>
      <c r="AP194" s="9" t="s">
        <v>1292</v>
      </c>
      <c r="AQ194" s="9" t="s">
        <v>1292</v>
      </c>
      <c r="AR194" s="9" t="s">
        <v>1292</v>
      </c>
      <c r="AS194" s="9" t="s">
        <v>1292</v>
      </c>
      <c r="AT194" s="9" t="s">
        <v>1292</v>
      </c>
      <c r="AU194" s="2">
        <v>-2146826273</v>
      </c>
      <c r="AV194" s="9"/>
      <c r="AW194" s="9" t="s">
        <v>1292</v>
      </c>
      <c r="AX194" s="9" t="s">
        <v>1292</v>
      </c>
      <c r="AY194" s="9" t="s">
        <v>1292</v>
      </c>
      <c r="AZ194" s="2">
        <v>-2146826273</v>
      </c>
      <c r="BA194" s="10" t="s">
        <v>1292</v>
      </c>
      <c r="BB194" s="9"/>
      <c r="BC194" s="9" t="s">
        <v>1292</v>
      </c>
      <c r="BD194" s="9" t="s">
        <v>1292</v>
      </c>
      <c r="BE194" s="9" t="s">
        <v>1292</v>
      </c>
      <c r="BF194" s="9" t="s">
        <v>1292</v>
      </c>
      <c r="BG194" s="9" t="s">
        <v>1292</v>
      </c>
      <c r="BH194" s="9" t="s">
        <v>1292</v>
      </c>
      <c r="BI194" s="9" t="s">
        <v>1292</v>
      </c>
      <c r="BJ194" s="9"/>
      <c r="BK194" s="9"/>
      <c r="BL194" s="9" t="s">
        <v>1292</v>
      </c>
      <c r="BM194" s="9" t="s">
        <v>1292</v>
      </c>
      <c r="BN194" s="9" t="s">
        <v>1292</v>
      </c>
      <c r="BO194" s="9" t="s">
        <v>1292</v>
      </c>
      <c r="BP194" s="9" t="s">
        <v>1292</v>
      </c>
      <c r="BQ194" s="9" t="s">
        <v>1292</v>
      </c>
      <c r="BR194" s="9" t="s">
        <v>1292</v>
      </c>
      <c r="BS194" s="9" t="s">
        <v>1292</v>
      </c>
      <c r="BT194" s="9" t="s">
        <v>1292</v>
      </c>
      <c r="BU194" s="9" t="s">
        <v>1292</v>
      </c>
      <c r="BV194" s="9" t="s">
        <v>1292</v>
      </c>
      <c r="BW194" s="9" t="s">
        <v>1292</v>
      </c>
      <c r="BX194" s="9" t="s">
        <v>1292</v>
      </c>
      <c r="BY194" s="9" t="s">
        <v>1292</v>
      </c>
      <c r="BZ194" s="9" t="s">
        <v>1292</v>
      </c>
      <c r="CA194" s="9" t="s">
        <v>1292</v>
      </c>
      <c r="CB194" s="9" t="s">
        <v>1292</v>
      </c>
      <c r="CC194" s="9" t="s">
        <v>1292</v>
      </c>
      <c r="CD194" s="9" t="s">
        <v>1292</v>
      </c>
      <c r="CE194" s="9"/>
      <c r="CF194" s="9" t="s">
        <v>1292</v>
      </c>
      <c r="CG194" s="9" t="s">
        <v>1292</v>
      </c>
      <c r="CH194" s="9" t="s">
        <v>1292</v>
      </c>
      <c r="CI194" s="9" t="s">
        <v>1292</v>
      </c>
      <c r="CJ194" s="9" t="s">
        <v>1292</v>
      </c>
      <c r="CK194" s="9" t="s">
        <v>1292</v>
      </c>
      <c r="CL194" s="9" t="s">
        <v>1292</v>
      </c>
      <c r="CM194" s="9" t="s">
        <v>1292</v>
      </c>
      <c r="CN194" s="9" t="s">
        <v>1292</v>
      </c>
      <c r="CO194" s="9" t="s">
        <v>1292</v>
      </c>
      <c r="CP194" s="9" t="s">
        <v>1292</v>
      </c>
      <c r="CQ194" s="9" t="s">
        <v>1292</v>
      </c>
      <c r="CR194" s="9" t="s">
        <v>1292</v>
      </c>
      <c r="CS194" s="9" t="s">
        <v>1292</v>
      </c>
      <c r="CT194" s="9" t="s">
        <v>1292</v>
      </c>
      <c r="CU194" s="9" t="s">
        <v>1292</v>
      </c>
      <c r="CV194" s="9" t="s">
        <v>1292</v>
      </c>
      <c r="CW194" s="9" t="s">
        <v>1292</v>
      </c>
      <c r="CX194" s="9" t="s">
        <v>1292</v>
      </c>
      <c r="CY194" s="9" t="s">
        <v>1292</v>
      </c>
      <c r="CZ194" s="9" t="s">
        <v>1292</v>
      </c>
      <c r="DA194" s="9" t="s">
        <v>1292</v>
      </c>
      <c r="DB194" s="9" t="s">
        <v>1292</v>
      </c>
      <c r="DC194" s="9"/>
      <c r="DD194" s="9" t="s">
        <v>1292</v>
      </c>
      <c r="DE194" s="9" t="s">
        <v>1292</v>
      </c>
      <c r="DF194" s="9" t="s">
        <v>1292</v>
      </c>
      <c r="DG194" s="9" t="s">
        <v>1292</v>
      </c>
      <c r="DH194" s="9" t="s">
        <v>1292</v>
      </c>
      <c r="DI194" s="9" t="s">
        <v>1292</v>
      </c>
      <c r="DJ194" s="9" t="s">
        <v>1292</v>
      </c>
      <c r="DK194" s="9" t="s">
        <v>1292</v>
      </c>
      <c r="DL194" s="9" t="s">
        <v>1292</v>
      </c>
      <c r="DM194" s="9" t="s">
        <v>1292</v>
      </c>
      <c r="DN194" s="9" t="s">
        <v>1292</v>
      </c>
      <c r="DO194" s="9" t="s">
        <v>1292</v>
      </c>
      <c r="DP194" s="9" t="s">
        <v>1292</v>
      </c>
      <c r="DQ194" s="9" t="s">
        <v>1292</v>
      </c>
      <c r="DR194" s="9" t="s">
        <v>1292</v>
      </c>
      <c r="DS194" s="9" t="s">
        <v>1292</v>
      </c>
      <c r="DT194" s="9" t="s">
        <v>1292</v>
      </c>
      <c r="DU194" s="9" t="s">
        <v>1292</v>
      </c>
      <c r="DV194" s="9"/>
      <c r="DW194" s="9" t="s">
        <v>1292</v>
      </c>
      <c r="DX194" s="9" t="s">
        <v>1292</v>
      </c>
      <c r="DY194" s="9" t="s">
        <v>1292</v>
      </c>
      <c r="DZ194" s="9" t="s">
        <v>1292</v>
      </c>
      <c r="EA194" s="9" t="s">
        <v>1292</v>
      </c>
      <c r="EB194" s="9" t="s">
        <v>1292</v>
      </c>
      <c r="EC194" s="9" t="s">
        <v>1292</v>
      </c>
      <c r="ED194" s="9" t="s">
        <v>1292</v>
      </c>
      <c r="EE194" s="9" t="s">
        <v>1292</v>
      </c>
      <c r="EF194" s="9" t="s">
        <v>1292</v>
      </c>
      <c r="EG194" s="9" t="s">
        <v>1292</v>
      </c>
      <c r="EH194" s="9" t="s">
        <v>1292</v>
      </c>
      <c r="EI194" s="9" t="s">
        <v>1292</v>
      </c>
      <c r="EJ194" s="9" t="s">
        <v>1292</v>
      </c>
      <c r="EK194" s="9" t="s">
        <v>1292</v>
      </c>
      <c r="EL194" s="9" t="s">
        <v>1292</v>
      </c>
      <c r="EM194" s="9" t="s">
        <v>1292</v>
      </c>
      <c r="EN194" s="9" t="s">
        <v>1292</v>
      </c>
      <c r="EO194" s="9" t="s">
        <v>1292</v>
      </c>
      <c r="EP194" s="9" t="s">
        <v>1292</v>
      </c>
      <c r="EQ194" s="9" t="s">
        <v>1292</v>
      </c>
      <c r="ER194" s="9" t="s">
        <v>1292</v>
      </c>
      <c r="ES194" s="9" t="s">
        <v>1292</v>
      </c>
      <c r="ET194" s="9" t="s">
        <v>1292</v>
      </c>
      <c r="EU194" s="9" t="s">
        <v>1292</v>
      </c>
      <c r="EV194" s="9" t="s">
        <v>1292</v>
      </c>
      <c r="EW194" s="9" t="s">
        <v>1292</v>
      </c>
      <c r="EX194" s="9" t="s">
        <v>1292</v>
      </c>
      <c r="EY194" s="9" t="s">
        <v>1292</v>
      </c>
      <c r="EZ194" s="9" t="s">
        <v>1292</v>
      </c>
      <c r="FA194" s="9" t="s">
        <v>1292</v>
      </c>
      <c r="FB194" s="9" t="s">
        <v>1292</v>
      </c>
      <c r="FC194" s="9" t="s">
        <v>1292</v>
      </c>
      <c r="FD194" s="9" t="s">
        <v>1292</v>
      </c>
      <c r="FE194" s="9" t="s">
        <v>1292</v>
      </c>
      <c r="FF194" s="9" t="s">
        <v>1292</v>
      </c>
      <c r="FG194" s="9" t="s">
        <v>1292</v>
      </c>
      <c r="FH194" s="9" t="s">
        <v>1292</v>
      </c>
      <c r="FI194" s="9" t="s">
        <v>1292</v>
      </c>
      <c r="FJ194" s="9" t="s">
        <v>1292</v>
      </c>
      <c r="FK194" s="9" t="s">
        <v>1292</v>
      </c>
      <c r="FL194" s="9"/>
      <c r="FM194" s="9" t="s">
        <v>1292</v>
      </c>
      <c r="FN194" s="9" t="s">
        <v>1292</v>
      </c>
      <c r="FO194" s="9" t="s">
        <v>1292</v>
      </c>
      <c r="FP194" s="9" t="s">
        <v>1292</v>
      </c>
      <c r="FQ194" s="9" t="s">
        <v>1292</v>
      </c>
      <c r="FR194" s="9" t="s">
        <v>1292</v>
      </c>
      <c r="FS194" s="9" t="s">
        <v>1292</v>
      </c>
      <c r="FT194" s="10" t="s">
        <v>1292</v>
      </c>
      <c r="FU194" s="9" t="s">
        <v>1292</v>
      </c>
      <c r="FV194" s="9" t="s">
        <v>1289</v>
      </c>
      <c r="FW194" s="9" t="s">
        <v>1290</v>
      </c>
      <c r="FX194" s="9" t="s">
        <v>1289</v>
      </c>
      <c r="FY194" s="9" t="s">
        <v>1289</v>
      </c>
      <c r="FZ194" s="9" t="s">
        <v>1289</v>
      </c>
      <c r="GA194" s="1" t="e">
        <f t="shared" si="30"/>
        <v>#VALUE!</v>
      </c>
      <c r="GB194" s="8" t="e">
        <f t="shared" si="31"/>
        <v>#VALUE!</v>
      </c>
      <c r="GC194" s="8" t="s">
        <v>1291</v>
      </c>
    </row>
    <row r="195" spans="1:185">
      <c r="A195" s="11">
        <f>Assumptions!C18</f>
        <v>0</v>
      </c>
      <c r="B195" s="11">
        <f>Assumptions!B18</f>
        <v>0</v>
      </c>
      <c r="C195" s="9" t="e">
        <f>CONCATENATE("FY",RIGHT(Assumptions!D$18,4)-11)</f>
        <v>#VALUE!</v>
      </c>
      <c r="D195" s="11" t="e">
        <f t="shared" ref="D195:D242" si="36">IF(GB195&gt;6,RIGHT(C195,4)*1,RIGHT(C195,4)*1-1)</f>
        <v>#VALUE!</v>
      </c>
      <c r="E195" s="9" t="s">
        <v>1288</v>
      </c>
      <c r="F195" s="9" t="s">
        <v>1288</v>
      </c>
      <c r="G195" s="9" t="s">
        <v>1288</v>
      </c>
      <c r="H195" s="9" t="s">
        <v>1288</v>
      </c>
      <c r="I195" s="9" t="s">
        <v>1288</v>
      </c>
      <c r="J195" s="9" t="s">
        <v>1288</v>
      </c>
      <c r="K195" s="9" t="s">
        <v>1288</v>
      </c>
      <c r="L195" s="9" t="s">
        <v>1288</v>
      </c>
      <c r="M195" s="9" t="s">
        <v>1288</v>
      </c>
      <c r="N195" s="9" t="s">
        <v>1288</v>
      </c>
      <c r="O195" s="9" t="s">
        <v>1288</v>
      </c>
      <c r="P195" s="9" t="s">
        <v>1288</v>
      </c>
      <c r="Q195" s="9" t="s">
        <v>1288</v>
      </c>
      <c r="R195" s="9" t="s">
        <v>1288</v>
      </c>
      <c r="S195" s="9" t="s">
        <v>1288</v>
      </c>
      <c r="T195" s="9" t="s">
        <v>1288</v>
      </c>
      <c r="U195" s="9" t="s">
        <v>1288</v>
      </c>
      <c r="V195" s="9" t="s">
        <v>1288</v>
      </c>
      <c r="W195" s="9" t="s">
        <v>1288</v>
      </c>
      <c r="X195" s="9" t="s">
        <v>1288</v>
      </c>
      <c r="Y195" s="9" t="s">
        <v>1288</v>
      </c>
      <c r="Z195" s="9" t="s">
        <v>1288</v>
      </c>
      <c r="AA195" s="9" t="s">
        <v>1288</v>
      </c>
      <c r="AB195" s="9" t="s">
        <v>1288</v>
      </c>
      <c r="AC195" s="9" t="s">
        <v>1288</v>
      </c>
      <c r="AD195" s="9" t="s">
        <v>1288</v>
      </c>
      <c r="AE195" s="9" t="s">
        <v>1288</v>
      </c>
      <c r="AF195" s="9" t="s">
        <v>1288</v>
      </c>
      <c r="AG195" s="9" t="s">
        <v>1288</v>
      </c>
      <c r="AH195" s="9" t="s">
        <v>1288</v>
      </c>
      <c r="AI195" s="9" t="s">
        <v>1288</v>
      </c>
      <c r="AJ195" s="9" t="s">
        <v>1288</v>
      </c>
      <c r="AK195" s="9" t="s">
        <v>1288</v>
      </c>
      <c r="AL195" s="9" t="s">
        <v>1288</v>
      </c>
      <c r="AM195" s="9"/>
      <c r="AN195" s="9" t="s">
        <v>1288</v>
      </c>
      <c r="AO195" s="9" t="s">
        <v>1288</v>
      </c>
      <c r="AP195" s="9" t="s">
        <v>1288</v>
      </c>
      <c r="AQ195" s="9" t="s">
        <v>1288</v>
      </c>
      <c r="AR195" s="9" t="s">
        <v>1288</v>
      </c>
      <c r="AS195" s="9" t="s">
        <v>1288</v>
      </c>
      <c r="AT195" s="9" t="s">
        <v>1288</v>
      </c>
      <c r="AU195" s="2">
        <v>-2146826273</v>
      </c>
      <c r="AV195" s="9"/>
      <c r="AW195" s="9" t="s">
        <v>1288</v>
      </c>
      <c r="AX195" s="9" t="s">
        <v>1288</v>
      </c>
      <c r="AY195" s="9" t="s">
        <v>1288</v>
      </c>
      <c r="AZ195" s="2">
        <v>-2146826273</v>
      </c>
      <c r="BA195" s="10" t="s">
        <v>1288</v>
      </c>
      <c r="BB195" s="9"/>
      <c r="BC195" s="9" t="s">
        <v>1288</v>
      </c>
      <c r="BD195" s="9" t="s">
        <v>1288</v>
      </c>
      <c r="BE195" s="9" t="s">
        <v>1288</v>
      </c>
      <c r="BF195" s="9" t="s">
        <v>1288</v>
      </c>
      <c r="BG195" s="9" t="s">
        <v>1288</v>
      </c>
      <c r="BH195" s="9" t="s">
        <v>1288</v>
      </c>
      <c r="BI195" s="9" t="s">
        <v>1288</v>
      </c>
      <c r="BJ195" s="9"/>
      <c r="BK195" s="9"/>
      <c r="BL195" s="9" t="s">
        <v>1288</v>
      </c>
      <c r="BM195" s="9" t="s">
        <v>1288</v>
      </c>
      <c r="BN195" s="9" t="s">
        <v>1288</v>
      </c>
      <c r="BO195" s="9" t="s">
        <v>1288</v>
      </c>
      <c r="BP195" s="9" t="s">
        <v>1288</v>
      </c>
      <c r="BQ195" s="9" t="s">
        <v>1288</v>
      </c>
      <c r="BR195" s="9" t="s">
        <v>1288</v>
      </c>
      <c r="BS195" s="9" t="s">
        <v>1288</v>
      </c>
      <c r="BT195" s="9" t="s">
        <v>1288</v>
      </c>
      <c r="BU195" s="9" t="s">
        <v>1288</v>
      </c>
      <c r="BV195" s="9" t="s">
        <v>1288</v>
      </c>
      <c r="BW195" s="9" t="s">
        <v>1288</v>
      </c>
      <c r="BX195" s="9" t="s">
        <v>1288</v>
      </c>
      <c r="BY195" s="9" t="s">
        <v>1288</v>
      </c>
      <c r="BZ195" s="9" t="s">
        <v>1288</v>
      </c>
      <c r="CA195" s="9" t="s">
        <v>1288</v>
      </c>
      <c r="CB195" s="9" t="s">
        <v>1288</v>
      </c>
      <c r="CC195" s="9" t="s">
        <v>1288</v>
      </c>
      <c r="CD195" s="9" t="s">
        <v>1288</v>
      </c>
      <c r="CE195" s="9"/>
      <c r="CF195" s="9" t="s">
        <v>1288</v>
      </c>
      <c r="CG195" s="9" t="s">
        <v>1288</v>
      </c>
      <c r="CH195" s="9" t="s">
        <v>1288</v>
      </c>
      <c r="CI195" s="9" t="s">
        <v>1288</v>
      </c>
      <c r="CJ195" s="9" t="s">
        <v>1288</v>
      </c>
      <c r="CK195" s="9" t="s">
        <v>1288</v>
      </c>
      <c r="CL195" s="9" t="s">
        <v>1288</v>
      </c>
      <c r="CM195" s="9" t="s">
        <v>1288</v>
      </c>
      <c r="CN195" s="9" t="s">
        <v>1288</v>
      </c>
      <c r="CO195" s="9" t="s">
        <v>1288</v>
      </c>
      <c r="CP195" s="9" t="s">
        <v>1288</v>
      </c>
      <c r="CQ195" s="9" t="s">
        <v>1288</v>
      </c>
      <c r="CR195" s="9" t="s">
        <v>1288</v>
      </c>
      <c r="CS195" s="9" t="s">
        <v>1288</v>
      </c>
      <c r="CT195" s="9" t="s">
        <v>1288</v>
      </c>
      <c r="CU195" s="9" t="s">
        <v>1288</v>
      </c>
      <c r="CV195" s="9" t="s">
        <v>1288</v>
      </c>
      <c r="CW195" s="9" t="s">
        <v>1288</v>
      </c>
      <c r="CX195" s="9" t="s">
        <v>1288</v>
      </c>
      <c r="CY195" s="9" t="s">
        <v>1288</v>
      </c>
      <c r="CZ195" s="9" t="s">
        <v>1288</v>
      </c>
      <c r="DA195" s="9" t="s">
        <v>1288</v>
      </c>
      <c r="DB195" s="9" t="s">
        <v>1288</v>
      </c>
      <c r="DC195" s="9"/>
      <c r="DD195" s="9" t="s">
        <v>1288</v>
      </c>
      <c r="DE195" s="9" t="s">
        <v>1288</v>
      </c>
      <c r="DF195" s="9" t="s">
        <v>1288</v>
      </c>
      <c r="DG195" s="9" t="s">
        <v>1288</v>
      </c>
      <c r="DH195" s="9" t="s">
        <v>1288</v>
      </c>
      <c r="DI195" s="9" t="s">
        <v>1288</v>
      </c>
      <c r="DJ195" s="9" t="s">
        <v>1288</v>
      </c>
      <c r="DK195" s="9" t="s">
        <v>1288</v>
      </c>
      <c r="DL195" s="9" t="s">
        <v>1288</v>
      </c>
      <c r="DM195" s="9" t="s">
        <v>1288</v>
      </c>
      <c r="DN195" s="9" t="s">
        <v>1288</v>
      </c>
      <c r="DO195" s="9" t="s">
        <v>1288</v>
      </c>
      <c r="DP195" s="9" t="s">
        <v>1288</v>
      </c>
      <c r="DQ195" s="9" t="s">
        <v>1288</v>
      </c>
      <c r="DR195" s="9" t="s">
        <v>1288</v>
      </c>
      <c r="DS195" s="9" t="s">
        <v>1288</v>
      </c>
      <c r="DT195" s="9" t="s">
        <v>1288</v>
      </c>
      <c r="DU195" s="9" t="s">
        <v>1288</v>
      </c>
      <c r="DV195" s="9"/>
      <c r="DW195" s="9" t="s">
        <v>1288</v>
      </c>
      <c r="DX195" s="9" t="s">
        <v>1288</v>
      </c>
      <c r="DY195" s="9" t="s">
        <v>1288</v>
      </c>
      <c r="DZ195" s="9" t="s">
        <v>1288</v>
      </c>
      <c r="EA195" s="9" t="s">
        <v>1288</v>
      </c>
      <c r="EB195" s="9" t="s">
        <v>1288</v>
      </c>
      <c r="EC195" s="9" t="s">
        <v>1288</v>
      </c>
      <c r="ED195" s="9" t="s">
        <v>1288</v>
      </c>
      <c r="EE195" s="9" t="s">
        <v>1288</v>
      </c>
      <c r="EF195" s="9" t="s">
        <v>1288</v>
      </c>
      <c r="EG195" s="9" t="s">
        <v>1288</v>
      </c>
      <c r="EH195" s="9" t="s">
        <v>1288</v>
      </c>
      <c r="EI195" s="9" t="s">
        <v>1288</v>
      </c>
      <c r="EJ195" s="9" t="s">
        <v>1288</v>
      </c>
      <c r="EK195" s="9" t="s">
        <v>1288</v>
      </c>
      <c r="EL195" s="9" t="s">
        <v>1288</v>
      </c>
      <c r="EM195" s="9" t="s">
        <v>1288</v>
      </c>
      <c r="EN195" s="9" t="s">
        <v>1288</v>
      </c>
      <c r="EO195" s="9" t="s">
        <v>1288</v>
      </c>
      <c r="EP195" s="9" t="s">
        <v>1288</v>
      </c>
      <c r="EQ195" s="9" t="s">
        <v>1288</v>
      </c>
      <c r="ER195" s="9" t="s">
        <v>1288</v>
      </c>
      <c r="ES195" s="9" t="s">
        <v>1288</v>
      </c>
      <c r="ET195" s="9" t="s">
        <v>1288</v>
      </c>
      <c r="EU195" s="9" t="s">
        <v>1288</v>
      </c>
      <c r="EV195" s="9" t="s">
        <v>1288</v>
      </c>
      <c r="EW195" s="9" t="s">
        <v>1288</v>
      </c>
      <c r="EX195" s="9" t="s">
        <v>1288</v>
      </c>
      <c r="EY195" s="9" t="s">
        <v>1288</v>
      </c>
      <c r="EZ195" s="9" t="s">
        <v>1288</v>
      </c>
      <c r="FA195" s="9" t="s">
        <v>1288</v>
      </c>
      <c r="FB195" s="9" t="s">
        <v>1288</v>
      </c>
      <c r="FC195" s="9" t="s">
        <v>1288</v>
      </c>
      <c r="FD195" s="9" t="s">
        <v>1288</v>
      </c>
      <c r="FE195" s="9" t="s">
        <v>1288</v>
      </c>
      <c r="FF195" s="9" t="s">
        <v>1288</v>
      </c>
      <c r="FG195" s="9" t="s">
        <v>1288</v>
      </c>
      <c r="FH195" s="9" t="s">
        <v>1288</v>
      </c>
      <c r="FI195" s="9" t="s">
        <v>1288</v>
      </c>
      <c r="FJ195" s="9" t="s">
        <v>1288</v>
      </c>
      <c r="FK195" s="9" t="s">
        <v>1288</v>
      </c>
      <c r="FL195" s="9"/>
      <c r="FM195" s="9" t="s">
        <v>1288</v>
      </c>
      <c r="FN195" s="9" t="s">
        <v>1288</v>
      </c>
      <c r="FO195" s="9" t="s">
        <v>1288</v>
      </c>
      <c r="FP195" s="9" t="s">
        <v>1288</v>
      </c>
      <c r="FQ195" s="9" t="s">
        <v>1288</v>
      </c>
      <c r="FR195" s="9" t="s">
        <v>1288</v>
      </c>
      <c r="FS195" s="9" t="s">
        <v>1288</v>
      </c>
      <c r="FT195" s="10" t="s">
        <v>1288</v>
      </c>
      <c r="FU195" s="9" t="s">
        <v>1288</v>
      </c>
      <c r="FV195" s="9" t="s">
        <v>1289</v>
      </c>
      <c r="FW195" s="9" t="s">
        <v>1290</v>
      </c>
      <c r="FX195" s="9" t="s">
        <v>1289</v>
      </c>
      <c r="FY195" s="9" t="s">
        <v>1289</v>
      </c>
      <c r="FZ195" s="9" t="s">
        <v>1289</v>
      </c>
      <c r="GA195" s="1" t="e">
        <f t="shared" si="30"/>
        <v>#VALUE!</v>
      </c>
      <c r="GB195" s="8" t="e">
        <f t="shared" si="31"/>
        <v>#VALUE!</v>
      </c>
      <c r="GC195" s="8" t="s">
        <v>1291</v>
      </c>
    </row>
    <row r="196" spans="1:185">
      <c r="A196" s="9">
        <f t="shared" si="34"/>
        <v>0</v>
      </c>
      <c r="B196" s="9">
        <f t="shared" si="34"/>
        <v>0</v>
      </c>
      <c r="C196" s="9" t="e">
        <f>CONCATENATE("FY",RIGHT(Assumptions!D$18,4)-10)</f>
        <v>#VALUE!</v>
      </c>
      <c r="D196" s="11" t="e">
        <f t="shared" si="36"/>
        <v>#VALUE!</v>
      </c>
      <c r="E196" s="9" t="s">
        <v>1288</v>
      </c>
      <c r="F196" s="9" t="s">
        <v>1288</v>
      </c>
      <c r="G196" s="9" t="s">
        <v>1288</v>
      </c>
      <c r="H196" s="9" t="s">
        <v>1288</v>
      </c>
      <c r="I196" s="9" t="s">
        <v>1288</v>
      </c>
      <c r="J196" s="9" t="s">
        <v>1288</v>
      </c>
      <c r="K196" s="9" t="s">
        <v>1288</v>
      </c>
      <c r="L196" s="9" t="s">
        <v>1288</v>
      </c>
      <c r="M196" s="9" t="s">
        <v>1288</v>
      </c>
      <c r="N196" s="9" t="s">
        <v>1288</v>
      </c>
      <c r="O196" s="9" t="s">
        <v>1288</v>
      </c>
      <c r="P196" s="9" t="s">
        <v>1288</v>
      </c>
      <c r="Q196" s="9" t="s">
        <v>1288</v>
      </c>
      <c r="R196" s="9" t="s">
        <v>1288</v>
      </c>
      <c r="S196" s="9" t="s">
        <v>1288</v>
      </c>
      <c r="T196" s="9" t="s">
        <v>1288</v>
      </c>
      <c r="U196" s="9" t="s">
        <v>1288</v>
      </c>
      <c r="V196" s="9" t="s">
        <v>1288</v>
      </c>
      <c r="W196" s="9" t="s">
        <v>1288</v>
      </c>
      <c r="X196" s="9" t="s">
        <v>1288</v>
      </c>
      <c r="Y196" s="9" t="s">
        <v>1288</v>
      </c>
      <c r="Z196" s="9" t="s">
        <v>1288</v>
      </c>
      <c r="AA196" s="9" t="s">
        <v>1288</v>
      </c>
      <c r="AB196" s="9" t="s">
        <v>1288</v>
      </c>
      <c r="AC196" s="9" t="s">
        <v>1288</v>
      </c>
      <c r="AD196" s="9" t="s">
        <v>1288</v>
      </c>
      <c r="AE196" s="9" t="s">
        <v>1288</v>
      </c>
      <c r="AF196" s="9" t="s">
        <v>1288</v>
      </c>
      <c r="AG196" s="9" t="s">
        <v>1288</v>
      </c>
      <c r="AH196" s="9" t="s">
        <v>1288</v>
      </c>
      <c r="AI196" s="9" t="s">
        <v>1288</v>
      </c>
      <c r="AJ196" s="9" t="s">
        <v>1288</v>
      </c>
      <c r="AK196" s="9" t="s">
        <v>1288</v>
      </c>
      <c r="AL196" s="9" t="s">
        <v>1288</v>
      </c>
      <c r="AM196" s="9"/>
      <c r="AN196" s="9" t="s">
        <v>1288</v>
      </c>
      <c r="AO196" s="9" t="s">
        <v>1288</v>
      </c>
      <c r="AP196" s="9" t="s">
        <v>1288</v>
      </c>
      <c r="AQ196" s="9" t="s">
        <v>1288</v>
      </c>
      <c r="AR196" s="9" t="s">
        <v>1288</v>
      </c>
      <c r="AS196" s="9" t="s">
        <v>1288</v>
      </c>
      <c r="AT196" s="9" t="s">
        <v>1288</v>
      </c>
      <c r="AU196" s="2">
        <v>-2146826273</v>
      </c>
      <c r="AV196" s="9"/>
      <c r="AW196" s="9" t="s">
        <v>1288</v>
      </c>
      <c r="AX196" s="9" t="s">
        <v>1288</v>
      </c>
      <c r="AY196" s="9" t="s">
        <v>1288</v>
      </c>
      <c r="AZ196" s="2">
        <v>-2146826273</v>
      </c>
      <c r="BA196" s="10" t="s">
        <v>1288</v>
      </c>
      <c r="BB196" s="9"/>
      <c r="BC196" s="9" t="s">
        <v>1288</v>
      </c>
      <c r="BD196" s="9" t="s">
        <v>1288</v>
      </c>
      <c r="BE196" s="9" t="s">
        <v>1288</v>
      </c>
      <c r="BF196" s="9" t="s">
        <v>1288</v>
      </c>
      <c r="BG196" s="9" t="s">
        <v>1288</v>
      </c>
      <c r="BH196" s="9" t="s">
        <v>1288</v>
      </c>
      <c r="BI196" s="9" t="s">
        <v>1288</v>
      </c>
      <c r="BJ196" s="9"/>
      <c r="BK196" s="9"/>
      <c r="BL196" s="9" t="s">
        <v>1288</v>
      </c>
      <c r="BM196" s="9" t="s">
        <v>1288</v>
      </c>
      <c r="BN196" s="9" t="s">
        <v>1288</v>
      </c>
      <c r="BO196" s="9" t="s">
        <v>1288</v>
      </c>
      <c r="BP196" s="9" t="s">
        <v>1288</v>
      </c>
      <c r="BQ196" s="9" t="s">
        <v>1288</v>
      </c>
      <c r="BR196" s="9" t="s">
        <v>1288</v>
      </c>
      <c r="BS196" s="9" t="s">
        <v>1288</v>
      </c>
      <c r="BT196" s="9" t="s">
        <v>1288</v>
      </c>
      <c r="BU196" s="9" t="s">
        <v>1288</v>
      </c>
      <c r="BV196" s="9" t="s">
        <v>1288</v>
      </c>
      <c r="BW196" s="9" t="s">
        <v>1288</v>
      </c>
      <c r="BX196" s="9" t="s">
        <v>1288</v>
      </c>
      <c r="BY196" s="9" t="s">
        <v>1288</v>
      </c>
      <c r="BZ196" s="9" t="s">
        <v>1288</v>
      </c>
      <c r="CA196" s="9" t="s">
        <v>1288</v>
      </c>
      <c r="CB196" s="9" t="s">
        <v>1288</v>
      </c>
      <c r="CC196" s="9" t="s">
        <v>1288</v>
      </c>
      <c r="CD196" s="9" t="s">
        <v>1288</v>
      </c>
      <c r="CE196" s="9"/>
      <c r="CF196" s="9" t="s">
        <v>1288</v>
      </c>
      <c r="CG196" s="9" t="s">
        <v>1288</v>
      </c>
      <c r="CH196" s="9" t="s">
        <v>1288</v>
      </c>
      <c r="CI196" s="9" t="s">
        <v>1288</v>
      </c>
      <c r="CJ196" s="9" t="s">
        <v>1288</v>
      </c>
      <c r="CK196" s="9" t="s">
        <v>1288</v>
      </c>
      <c r="CL196" s="9" t="s">
        <v>1288</v>
      </c>
      <c r="CM196" s="9" t="s">
        <v>1288</v>
      </c>
      <c r="CN196" s="9" t="s">
        <v>1288</v>
      </c>
      <c r="CO196" s="9" t="s">
        <v>1288</v>
      </c>
      <c r="CP196" s="9" t="s">
        <v>1288</v>
      </c>
      <c r="CQ196" s="9" t="s">
        <v>1288</v>
      </c>
      <c r="CR196" s="9" t="s">
        <v>1288</v>
      </c>
      <c r="CS196" s="9" t="s">
        <v>1288</v>
      </c>
      <c r="CT196" s="9" t="s">
        <v>1288</v>
      </c>
      <c r="CU196" s="9" t="s">
        <v>1288</v>
      </c>
      <c r="CV196" s="9" t="s">
        <v>1288</v>
      </c>
      <c r="CW196" s="9" t="s">
        <v>1288</v>
      </c>
      <c r="CX196" s="9" t="s">
        <v>1288</v>
      </c>
      <c r="CY196" s="9" t="s">
        <v>1288</v>
      </c>
      <c r="CZ196" s="9" t="s">
        <v>1288</v>
      </c>
      <c r="DA196" s="9" t="s">
        <v>1288</v>
      </c>
      <c r="DB196" s="9" t="s">
        <v>1288</v>
      </c>
      <c r="DC196" s="9"/>
      <c r="DD196" s="9" t="s">
        <v>1288</v>
      </c>
      <c r="DE196" s="9" t="s">
        <v>1288</v>
      </c>
      <c r="DF196" s="9" t="s">
        <v>1288</v>
      </c>
      <c r="DG196" s="9" t="s">
        <v>1288</v>
      </c>
      <c r="DH196" s="9" t="s">
        <v>1288</v>
      </c>
      <c r="DI196" s="9" t="s">
        <v>1288</v>
      </c>
      <c r="DJ196" s="9" t="s">
        <v>1288</v>
      </c>
      <c r="DK196" s="9" t="s">
        <v>1288</v>
      </c>
      <c r="DL196" s="9" t="s">
        <v>1288</v>
      </c>
      <c r="DM196" s="9" t="s">
        <v>1288</v>
      </c>
      <c r="DN196" s="9" t="s">
        <v>1288</v>
      </c>
      <c r="DO196" s="9" t="s">
        <v>1288</v>
      </c>
      <c r="DP196" s="9" t="s">
        <v>1288</v>
      </c>
      <c r="DQ196" s="9" t="s">
        <v>1288</v>
      </c>
      <c r="DR196" s="9" t="s">
        <v>1288</v>
      </c>
      <c r="DS196" s="9" t="s">
        <v>1288</v>
      </c>
      <c r="DT196" s="9" t="s">
        <v>1288</v>
      </c>
      <c r="DU196" s="9" t="s">
        <v>1288</v>
      </c>
      <c r="DV196" s="9"/>
      <c r="DW196" s="9" t="s">
        <v>1288</v>
      </c>
      <c r="DX196" s="9" t="s">
        <v>1288</v>
      </c>
      <c r="DY196" s="9" t="s">
        <v>1288</v>
      </c>
      <c r="DZ196" s="9" t="s">
        <v>1288</v>
      </c>
      <c r="EA196" s="9" t="s">
        <v>1288</v>
      </c>
      <c r="EB196" s="9" t="s">
        <v>1288</v>
      </c>
      <c r="EC196" s="9" t="s">
        <v>1288</v>
      </c>
      <c r="ED196" s="9" t="s">
        <v>1288</v>
      </c>
      <c r="EE196" s="9" t="s">
        <v>1288</v>
      </c>
      <c r="EF196" s="9" t="s">
        <v>1288</v>
      </c>
      <c r="EG196" s="9" t="s">
        <v>1288</v>
      </c>
      <c r="EH196" s="9" t="s">
        <v>1288</v>
      </c>
      <c r="EI196" s="9" t="s">
        <v>1288</v>
      </c>
      <c r="EJ196" s="9" t="s">
        <v>1288</v>
      </c>
      <c r="EK196" s="9" t="s">
        <v>1288</v>
      </c>
      <c r="EL196" s="9" t="s">
        <v>1288</v>
      </c>
      <c r="EM196" s="9" t="s">
        <v>1288</v>
      </c>
      <c r="EN196" s="9" t="s">
        <v>1288</v>
      </c>
      <c r="EO196" s="9" t="s">
        <v>1288</v>
      </c>
      <c r="EP196" s="9" t="s">
        <v>1288</v>
      </c>
      <c r="EQ196" s="9" t="s">
        <v>1288</v>
      </c>
      <c r="ER196" s="9" t="s">
        <v>1288</v>
      </c>
      <c r="ES196" s="9" t="s">
        <v>1288</v>
      </c>
      <c r="ET196" s="9" t="s">
        <v>1288</v>
      </c>
      <c r="EU196" s="9" t="s">
        <v>1288</v>
      </c>
      <c r="EV196" s="9" t="s">
        <v>1288</v>
      </c>
      <c r="EW196" s="9" t="s">
        <v>1288</v>
      </c>
      <c r="EX196" s="9" t="s">
        <v>1288</v>
      </c>
      <c r="EY196" s="9" t="s">
        <v>1288</v>
      </c>
      <c r="EZ196" s="9" t="s">
        <v>1288</v>
      </c>
      <c r="FA196" s="9" t="s">
        <v>1288</v>
      </c>
      <c r="FB196" s="9" t="s">
        <v>1288</v>
      </c>
      <c r="FC196" s="9" t="s">
        <v>1288</v>
      </c>
      <c r="FD196" s="9" t="s">
        <v>1288</v>
      </c>
      <c r="FE196" s="9" t="s">
        <v>1288</v>
      </c>
      <c r="FF196" s="9" t="s">
        <v>1288</v>
      </c>
      <c r="FG196" s="9" t="s">
        <v>1288</v>
      </c>
      <c r="FH196" s="9" t="s">
        <v>1288</v>
      </c>
      <c r="FI196" s="9" t="s">
        <v>1288</v>
      </c>
      <c r="FJ196" s="9" t="s">
        <v>1288</v>
      </c>
      <c r="FK196" s="9" t="s">
        <v>1288</v>
      </c>
      <c r="FL196" s="9"/>
      <c r="FM196" s="9" t="s">
        <v>1288</v>
      </c>
      <c r="FN196" s="9" t="s">
        <v>1288</v>
      </c>
      <c r="FO196" s="9" t="s">
        <v>1288</v>
      </c>
      <c r="FP196" s="9" t="s">
        <v>1288</v>
      </c>
      <c r="FQ196" s="9" t="s">
        <v>1288</v>
      </c>
      <c r="FR196" s="9" t="s">
        <v>1288</v>
      </c>
      <c r="FS196" s="9" t="s">
        <v>1288</v>
      </c>
      <c r="FT196" s="10" t="s">
        <v>1288</v>
      </c>
      <c r="FU196" s="9" t="s">
        <v>1288</v>
      </c>
      <c r="FV196" s="9" t="s">
        <v>1289</v>
      </c>
      <c r="FW196" s="9" t="s">
        <v>1290</v>
      </c>
      <c r="FX196" s="9" t="s">
        <v>1289</v>
      </c>
      <c r="FY196" s="9" t="s">
        <v>1289</v>
      </c>
      <c r="FZ196" s="9" t="s">
        <v>1289</v>
      </c>
      <c r="GA196" s="1" t="e">
        <f t="shared" ref="GA196:GA242" si="37">YEAR(FT196)</f>
        <v>#VALUE!</v>
      </c>
      <c r="GB196" s="8" t="e">
        <f t="shared" ref="GB196:GB242" si="38">MONTH(FT196)</f>
        <v>#VALUE!</v>
      </c>
      <c r="GC196" s="8" t="s">
        <v>1291</v>
      </c>
    </row>
    <row r="197" spans="1:185">
      <c r="A197" s="9">
        <f t="shared" si="34"/>
        <v>0</v>
      </c>
      <c r="B197" s="9">
        <f t="shared" si="34"/>
        <v>0</v>
      </c>
      <c r="C197" s="9" t="e">
        <f>CONCATENATE("FY",RIGHT(Assumptions!D$18,4)-9)</f>
        <v>#VALUE!</v>
      </c>
      <c r="D197" s="11" t="e">
        <f t="shared" si="36"/>
        <v>#VALUE!</v>
      </c>
      <c r="E197" s="9" t="s">
        <v>1288</v>
      </c>
      <c r="F197" s="9" t="s">
        <v>1288</v>
      </c>
      <c r="G197" s="9" t="s">
        <v>1288</v>
      </c>
      <c r="H197" s="9" t="s">
        <v>1288</v>
      </c>
      <c r="I197" s="9" t="s">
        <v>1288</v>
      </c>
      <c r="J197" s="9" t="s">
        <v>1288</v>
      </c>
      <c r="K197" s="9" t="s">
        <v>1288</v>
      </c>
      <c r="L197" s="9" t="s">
        <v>1288</v>
      </c>
      <c r="M197" s="9" t="s">
        <v>1288</v>
      </c>
      <c r="N197" s="9" t="s">
        <v>1288</v>
      </c>
      <c r="O197" s="9" t="s">
        <v>1288</v>
      </c>
      <c r="P197" s="9" t="s">
        <v>1288</v>
      </c>
      <c r="Q197" s="9" t="s">
        <v>1288</v>
      </c>
      <c r="R197" s="9" t="s">
        <v>1288</v>
      </c>
      <c r="S197" s="9" t="s">
        <v>1288</v>
      </c>
      <c r="T197" s="9" t="s">
        <v>1288</v>
      </c>
      <c r="U197" s="9" t="s">
        <v>1288</v>
      </c>
      <c r="V197" s="9" t="s">
        <v>1288</v>
      </c>
      <c r="W197" s="9" t="s">
        <v>1288</v>
      </c>
      <c r="X197" s="9" t="s">
        <v>1288</v>
      </c>
      <c r="Y197" s="9" t="s">
        <v>1288</v>
      </c>
      <c r="Z197" s="9" t="s">
        <v>1288</v>
      </c>
      <c r="AA197" s="9" t="s">
        <v>1288</v>
      </c>
      <c r="AB197" s="9" t="s">
        <v>1288</v>
      </c>
      <c r="AC197" s="9" t="s">
        <v>1288</v>
      </c>
      <c r="AD197" s="9" t="s">
        <v>1288</v>
      </c>
      <c r="AE197" s="9" t="s">
        <v>1288</v>
      </c>
      <c r="AF197" s="9" t="s">
        <v>1288</v>
      </c>
      <c r="AG197" s="9" t="s">
        <v>1288</v>
      </c>
      <c r="AH197" s="9" t="s">
        <v>1288</v>
      </c>
      <c r="AI197" s="9" t="s">
        <v>1288</v>
      </c>
      <c r="AJ197" s="9" t="s">
        <v>1288</v>
      </c>
      <c r="AK197" s="9" t="s">
        <v>1288</v>
      </c>
      <c r="AL197" s="9" t="s">
        <v>1288</v>
      </c>
      <c r="AM197" s="9"/>
      <c r="AN197" s="9" t="s">
        <v>1288</v>
      </c>
      <c r="AO197" s="9" t="s">
        <v>1288</v>
      </c>
      <c r="AP197" s="9" t="s">
        <v>1288</v>
      </c>
      <c r="AQ197" s="9" t="s">
        <v>1288</v>
      </c>
      <c r="AR197" s="9" t="s">
        <v>1288</v>
      </c>
      <c r="AS197" s="9" t="s">
        <v>1288</v>
      </c>
      <c r="AT197" s="9" t="s">
        <v>1288</v>
      </c>
      <c r="AU197" s="2">
        <v>-2146826273</v>
      </c>
      <c r="AV197" s="9"/>
      <c r="AW197" s="9" t="s">
        <v>1288</v>
      </c>
      <c r="AX197" s="9" t="s">
        <v>1288</v>
      </c>
      <c r="AY197" s="9" t="s">
        <v>1288</v>
      </c>
      <c r="AZ197" s="2">
        <v>-2146826273</v>
      </c>
      <c r="BA197" s="10" t="s">
        <v>1288</v>
      </c>
      <c r="BB197" s="9"/>
      <c r="BC197" s="9" t="s">
        <v>1288</v>
      </c>
      <c r="BD197" s="9" t="s">
        <v>1288</v>
      </c>
      <c r="BE197" s="9" t="s">
        <v>1288</v>
      </c>
      <c r="BF197" s="9" t="s">
        <v>1288</v>
      </c>
      <c r="BG197" s="9" t="s">
        <v>1288</v>
      </c>
      <c r="BH197" s="9" t="s">
        <v>1288</v>
      </c>
      <c r="BI197" s="9" t="s">
        <v>1288</v>
      </c>
      <c r="BJ197" s="9"/>
      <c r="BK197" s="9"/>
      <c r="BL197" s="9" t="s">
        <v>1288</v>
      </c>
      <c r="BM197" s="9" t="s">
        <v>1288</v>
      </c>
      <c r="BN197" s="9" t="s">
        <v>1288</v>
      </c>
      <c r="BO197" s="9" t="s">
        <v>1288</v>
      </c>
      <c r="BP197" s="9" t="s">
        <v>1288</v>
      </c>
      <c r="BQ197" s="9" t="s">
        <v>1288</v>
      </c>
      <c r="BR197" s="9" t="s">
        <v>1288</v>
      </c>
      <c r="BS197" s="9" t="s">
        <v>1288</v>
      </c>
      <c r="BT197" s="9" t="s">
        <v>1288</v>
      </c>
      <c r="BU197" s="9" t="s">
        <v>1288</v>
      </c>
      <c r="BV197" s="9" t="s">
        <v>1288</v>
      </c>
      <c r="BW197" s="9" t="s">
        <v>1288</v>
      </c>
      <c r="BX197" s="9" t="s">
        <v>1288</v>
      </c>
      <c r="BY197" s="9" t="s">
        <v>1288</v>
      </c>
      <c r="BZ197" s="9" t="s">
        <v>1288</v>
      </c>
      <c r="CA197" s="9" t="s">
        <v>1288</v>
      </c>
      <c r="CB197" s="9" t="s">
        <v>1288</v>
      </c>
      <c r="CC197" s="9" t="s">
        <v>1288</v>
      </c>
      <c r="CD197" s="9" t="s">
        <v>1288</v>
      </c>
      <c r="CE197" s="9"/>
      <c r="CF197" s="9" t="s">
        <v>1288</v>
      </c>
      <c r="CG197" s="9" t="s">
        <v>1288</v>
      </c>
      <c r="CH197" s="9" t="s">
        <v>1288</v>
      </c>
      <c r="CI197" s="9" t="s">
        <v>1288</v>
      </c>
      <c r="CJ197" s="9" t="s">
        <v>1288</v>
      </c>
      <c r="CK197" s="9" t="s">
        <v>1288</v>
      </c>
      <c r="CL197" s="9" t="s">
        <v>1288</v>
      </c>
      <c r="CM197" s="9" t="s">
        <v>1288</v>
      </c>
      <c r="CN197" s="9" t="s">
        <v>1288</v>
      </c>
      <c r="CO197" s="9" t="s">
        <v>1288</v>
      </c>
      <c r="CP197" s="9" t="s">
        <v>1288</v>
      </c>
      <c r="CQ197" s="9" t="s">
        <v>1288</v>
      </c>
      <c r="CR197" s="9" t="s">
        <v>1288</v>
      </c>
      <c r="CS197" s="9" t="s">
        <v>1288</v>
      </c>
      <c r="CT197" s="9" t="s">
        <v>1288</v>
      </c>
      <c r="CU197" s="9" t="s">
        <v>1288</v>
      </c>
      <c r="CV197" s="9" t="s">
        <v>1288</v>
      </c>
      <c r="CW197" s="9" t="s">
        <v>1288</v>
      </c>
      <c r="CX197" s="9" t="s">
        <v>1288</v>
      </c>
      <c r="CY197" s="9" t="s">
        <v>1288</v>
      </c>
      <c r="CZ197" s="9" t="s">
        <v>1288</v>
      </c>
      <c r="DA197" s="9" t="s">
        <v>1288</v>
      </c>
      <c r="DB197" s="9" t="s">
        <v>1288</v>
      </c>
      <c r="DC197" s="9"/>
      <c r="DD197" s="9" t="s">
        <v>1288</v>
      </c>
      <c r="DE197" s="9" t="s">
        <v>1288</v>
      </c>
      <c r="DF197" s="9" t="s">
        <v>1288</v>
      </c>
      <c r="DG197" s="9" t="s">
        <v>1288</v>
      </c>
      <c r="DH197" s="9" t="s">
        <v>1288</v>
      </c>
      <c r="DI197" s="9" t="s">
        <v>1288</v>
      </c>
      <c r="DJ197" s="9" t="s">
        <v>1288</v>
      </c>
      <c r="DK197" s="9" t="s">
        <v>1288</v>
      </c>
      <c r="DL197" s="9" t="s">
        <v>1288</v>
      </c>
      <c r="DM197" s="9" t="s">
        <v>1288</v>
      </c>
      <c r="DN197" s="9" t="s">
        <v>1288</v>
      </c>
      <c r="DO197" s="9" t="s">
        <v>1288</v>
      </c>
      <c r="DP197" s="9" t="s">
        <v>1288</v>
      </c>
      <c r="DQ197" s="9" t="s">
        <v>1288</v>
      </c>
      <c r="DR197" s="9" t="s">
        <v>1288</v>
      </c>
      <c r="DS197" s="9" t="s">
        <v>1288</v>
      </c>
      <c r="DT197" s="9" t="s">
        <v>1288</v>
      </c>
      <c r="DU197" s="9" t="s">
        <v>1288</v>
      </c>
      <c r="DV197" s="9"/>
      <c r="DW197" s="9" t="s">
        <v>1288</v>
      </c>
      <c r="DX197" s="9" t="s">
        <v>1288</v>
      </c>
      <c r="DY197" s="9" t="s">
        <v>1288</v>
      </c>
      <c r="DZ197" s="9" t="s">
        <v>1288</v>
      </c>
      <c r="EA197" s="9" t="s">
        <v>1288</v>
      </c>
      <c r="EB197" s="9" t="s">
        <v>1288</v>
      </c>
      <c r="EC197" s="9" t="s">
        <v>1288</v>
      </c>
      <c r="ED197" s="9" t="s">
        <v>1288</v>
      </c>
      <c r="EE197" s="9" t="s">
        <v>1288</v>
      </c>
      <c r="EF197" s="9" t="s">
        <v>1288</v>
      </c>
      <c r="EG197" s="9" t="s">
        <v>1288</v>
      </c>
      <c r="EH197" s="9" t="s">
        <v>1288</v>
      </c>
      <c r="EI197" s="9" t="s">
        <v>1288</v>
      </c>
      <c r="EJ197" s="9" t="s">
        <v>1288</v>
      </c>
      <c r="EK197" s="9" t="s">
        <v>1288</v>
      </c>
      <c r="EL197" s="9" t="s">
        <v>1288</v>
      </c>
      <c r="EM197" s="9" t="s">
        <v>1288</v>
      </c>
      <c r="EN197" s="9" t="s">
        <v>1288</v>
      </c>
      <c r="EO197" s="9" t="s">
        <v>1288</v>
      </c>
      <c r="EP197" s="9" t="s">
        <v>1288</v>
      </c>
      <c r="EQ197" s="9" t="s">
        <v>1288</v>
      </c>
      <c r="ER197" s="9" t="s">
        <v>1288</v>
      </c>
      <c r="ES197" s="9" t="s">
        <v>1288</v>
      </c>
      <c r="ET197" s="9" t="s">
        <v>1288</v>
      </c>
      <c r="EU197" s="9" t="s">
        <v>1288</v>
      </c>
      <c r="EV197" s="9" t="s">
        <v>1288</v>
      </c>
      <c r="EW197" s="9" t="s">
        <v>1288</v>
      </c>
      <c r="EX197" s="9" t="s">
        <v>1288</v>
      </c>
      <c r="EY197" s="9" t="s">
        <v>1288</v>
      </c>
      <c r="EZ197" s="9" t="s">
        <v>1288</v>
      </c>
      <c r="FA197" s="9" t="s">
        <v>1288</v>
      </c>
      <c r="FB197" s="9" t="s">
        <v>1288</v>
      </c>
      <c r="FC197" s="9" t="s">
        <v>1288</v>
      </c>
      <c r="FD197" s="9" t="s">
        <v>1288</v>
      </c>
      <c r="FE197" s="9" t="s">
        <v>1288</v>
      </c>
      <c r="FF197" s="9" t="s">
        <v>1288</v>
      </c>
      <c r="FG197" s="9" t="s">
        <v>1288</v>
      </c>
      <c r="FH197" s="9" t="s">
        <v>1288</v>
      </c>
      <c r="FI197" s="9" t="s">
        <v>1288</v>
      </c>
      <c r="FJ197" s="9" t="s">
        <v>1288</v>
      </c>
      <c r="FK197" s="9" t="s">
        <v>1288</v>
      </c>
      <c r="FL197" s="9"/>
      <c r="FM197" s="9" t="s">
        <v>1288</v>
      </c>
      <c r="FN197" s="9" t="s">
        <v>1288</v>
      </c>
      <c r="FO197" s="9" t="s">
        <v>1288</v>
      </c>
      <c r="FP197" s="9" t="s">
        <v>1288</v>
      </c>
      <c r="FQ197" s="9" t="s">
        <v>1288</v>
      </c>
      <c r="FR197" s="9" t="s">
        <v>1288</v>
      </c>
      <c r="FS197" s="9" t="s">
        <v>1288</v>
      </c>
      <c r="FT197" s="10" t="s">
        <v>1288</v>
      </c>
      <c r="FU197" s="9" t="s">
        <v>1288</v>
      </c>
      <c r="FV197" s="9" t="s">
        <v>1289</v>
      </c>
      <c r="FW197" s="9" t="s">
        <v>1290</v>
      </c>
      <c r="FX197" s="9" t="s">
        <v>1289</v>
      </c>
      <c r="FY197" s="9" t="s">
        <v>1289</v>
      </c>
      <c r="FZ197" s="9" t="s">
        <v>1289</v>
      </c>
      <c r="GA197" s="1" t="e">
        <f t="shared" si="37"/>
        <v>#VALUE!</v>
      </c>
      <c r="GB197" s="8" t="e">
        <f t="shared" si="38"/>
        <v>#VALUE!</v>
      </c>
      <c r="GC197" s="8" t="s">
        <v>1291</v>
      </c>
    </row>
    <row r="198" spans="1:185">
      <c r="A198" s="9">
        <f t="shared" si="34"/>
        <v>0</v>
      </c>
      <c r="B198" s="9">
        <f t="shared" si="34"/>
        <v>0</v>
      </c>
      <c r="C198" s="9" t="e">
        <f>CONCATENATE("FY",RIGHT(Assumptions!D$18,4)-8)</f>
        <v>#VALUE!</v>
      </c>
      <c r="D198" s="11" t="e">
        <f t="shared" si="36"/>
        <v>#VALUE!</v>
      </c>
      <c r="E198" s="9" t="s">
        <v>1288</v>
      </c>
      <c r="F198" s="9" t="s">
        <v>1288</v>
      </c>
      <c r="G198" s="9" t="s">
        <v>1288</v>
      </c>
      <c r="H198" s="9" t="s">
        <v>1288</v>
      </c>
      <c r="I198" s="9" t="s">
        <v>1288</v>
      </c>
      <c r="J198" s="9" t="s">
        <v>1288</v>
      </c>
      <c r="K198" s="9" t="s">
        <v>1288</v>
      </c>
      <c r="L198" s="9" t="s">
        <v>1288</v>
      </c>
      <c r="M198" s="9" t="s">
        <v>1288</v>
      </c>
      <c r="N198" s="9" t="s">
        <v>1288</v>
      </c>
      <c r="O198" s="9" t="s">
        <v>1288</v>
      </c>
      <c r="P198" s="9" t="s">
        <v>1288</v>
      </c>
      <c r="Q198" s="9" t="s">
        <v>1288</v>
      </c>
      <c r="R198" s="9" t="s">
        <v>1288</v>
      </c>
      <c r="S198" s="9" t="s">
        <v>1288</v>
      </c>
      <c r="T198" s="9" t="s">
        <v>1288</v>
      </c>
      <c r="U198" s="9" t="s">
        <v>1288</v>
      </c>
      <c r="V198" s="9" t="s">
        <v>1288</v>
      </c>
      <c r="W198" s="9" t="s">
        <v>1288</v>
      </c>
      <c r="X198" s="9" t="s">
        <v>1288</v>
      </c>
      <c r="Y198" s="9" t="s">
        <v>1288</v>
      </c>
      <c r="Z198" s="9" t="s">
        <v>1288</v>
      </c>
      <c r="AA198" s="9" t="s">
        <v>1288</v>
      </c>
      <c r="AB198" s="9" t="s">
        <v>1288</v>
      </c>
      <c r="AC198" s="9" t="s">
        <v>1288</v>
      </c>
      <c r="AD198" s="9" t="s">
        <v>1288</v>
      </c>
      <c r="AE198" s="9" t="s">
        <v>1288</v>
      </c>
      <c r="AF198" s="9" t="s">
        <v>1288</v>
      </c>
      <c r="AG198" s="9" t="s">
        <v>1288</v>
      </c>
      <c r="AH198" s="9" t="s">
        <v>1288</v>
      </c>
      <c r="AI198" s="9" t="s">
        <v>1288</v>
      </c>
      <c r="AJ198" s="9" t="s">
        <v>1288</v>
      </c>
      <c r="AK198" s="9" t="s">
        <v>1288</v>
      </c>
      <c r="AL198" s="9" t="s">
        <v>1288</v>
      </c>
      <c r="AM198" s="9"/>
      <c r="AN198" s="9" t="s">
        <v>1288</v>
      </c>
      <c r="AO198" s="9" t="s">
        <v>1288</v>
      </c>
      <c r="AP198" s="9" t="s">
        <v>1288</v>
      </c>
      <c r="AQ198" s="9" t="s">
        <v>1288</v>
      </c>
      <c r="AR198" s="9" t="s">
        <v>1288</v>
      </c>
      <c r="AS198" s="9" t="s">
        <v>1288</v>
      </c>
      <c r="AT198" s="9" t="s">
        <v>1288</v>
      </c>
      <c r="AU198" s="2">
        <v>-2146826273</v>
      </c>
      <c r="AV198" s="9"/>
      <c r="AW198" s="9" t="s">
        <v>1288</v>
      </c>
      <c r="AX198" s="9" t="s">
        <v>1288</v>
      </c>
      <c r="AY198" s="9" t="s">
        <v>1288</v>
      </c>
      <c r="AZ198" s="2">
        <v>-2146826273</v>
      </c>
      <c r="BA198" s="10" t="s">
        <v>1288</v>
      </c>
      <c r="BB198" s="9"/>
      <c r="BC198" s="9" t="s">
        <v>1288</v>
      </c>
      <c r="BD198" s="9" t="s">
        <v>1288</v>
      </c>
      <c r="BE198" s="9" t="s">
        <v>1288</v>
      </c>
      <c r="BF198" s="9" t="s">
        <v>1288</v>
      </c>
      <c r="BG198" s="9" t="s">
        <v>1288</v>
      </c>
      <c r="BH198" s="9" t="s">
        <v>1288</v>
      </c>
      <c r="BI198" s="9" t="s">
        <v>1288</v>
      </c>
      <c r="BJ198" s="9"/>
      <c r="BK198" s="9"/>
      <c r="BL198" s="9" t="s">
        <v>1288</v>
      </c>
      <c r="BM198" s="9" t="s">
        <v>1288</v>
      </c>
      <c r="BN198" s="9" t="s">
        <v>1288</v>
      </c>
      <c r="BO198" s="9" t="s">
        <v>1288</v>
      </c>
      <c r="BP198" s="9" t="s">
        <v>1288</v>
      </c>
      <c r="BQ198" s="9" t="s">
        <v>1288</v>
      </c>
      <c r="BR198" s="9" t="s">
        <v>1288</v>
      </c>
      <c r="BS198" s="9" t="s">
        <v>1288</v>
      </c>
      <c r="BT198" s="9" t="s">
        <v>1288</v>
      </c>
      <c r="BU198" s="9" t="s">
        <v>1288</v>
      </c>
      <c r="BV198" s="9" t="s">
        <v>1288</v>
      </c>
      <c r="BW198" s="9" t="s">
        <v>1288</v>
      </c>
      <c r="BX198" s="9" t="s">
        <v>1288</v>
      </c>
      <c r="BY198" s="9" t="s">
        <v>1288</v>
      </c>
      <c r="BZ198" s="9" t="s">
        <v>1288</v>
      </c>
      <c r="CA198" s="9" t="s">
        <v>1288</v>
      </c>
      <c r="CB198" s="9" t="s">
        <v>1288</v>
      </c>
      <c r="CC198" s="9" t="s">
        <v>1288</v>
      </c>
      <c r="CD198" s="9" t="s">
        <v>1288</v>
      </c>
      <c r="CE198" s="9"/>
      <c r="CF198" s="9" t="s">
        <v>1288</v>
      </c>
      <c r="CG198" s="9" t="s">
        <v>1288</v>
      </c>
      <c r="CH198" s="9" t="s">
        <v>1288</v>
      </c>
      <c r="CI198" s="9" t="s">
        <v>1288</v>
      </c>
      <c r="CJ198" s="9" t="s">
        <v>1288</v>
      </c>
      <c r="CK198" s="9" t="s">
        <v>1288</v>
      </c>
      <c r="CL198" s="9" t="s">
        <v>1288</v>
      </c>
      <c r="CM198" s="9" t="s">
        <v>1288</v>
      </c>
      <c r="CN198" s="9" t="s">
        <v>1288</v>
      </c>
      <c r="CO198" s="9" t="s">
        <v>1288</v>
      </c>
      <c r="CP198" s="9" t="s">
        <v>1288</v>
      </c>
      <c r="CQ198" s="9" t="s">
        <v>1288</v>
      </c>
      <c r="CR198" s="9" t="s">
        <v>1288</v>
      </c>
      <c r="CS198" s="9" t="s">
        <v>1288</v>
      </c>
      <c r="CT198" s="9" t="s">
        <v>1288</v>
      </c>
      <c r="CU198" s="9" t="s">
        <v>1288</v>
      </c>
      <c r="CV198" s="9" t="s">
        <v>1288</v>
      </c>
      <c r="CW198" s="9" t="s">
        <v>1288</v>
      </c>
      <c r="CX198" s="9" t="s">
        <v>1288</v>
      </c>
      <c r="CY198" s="9" t="s">
        <v>1288</v>
      </c>
      <c r="CZ198" s="9" t="s">
        <v>1288</v>
      </c>
      <c r="DA198" s="9" t="s">
        <v>1288</v>
      </c>
      <c r="DB198" s="9" t="s">
        <v>1288</v>
      </c>
      <c r="DC198" s="9"/>
      <c r="DD198" s="9" t="s">
        <v>1288</v>
      </c>
      <c r="DE198" s="9" t="s">
        <v>1288</v>
      </c>
      <c r="DF198" s="9" t="s">
        <v>1288</v>
      </c>
      <c r="DG198" s="9" t="s">
        <v>1288</v>
      </c>
      <c r="DH198" s="9" t="s">
        <v>1288</v>
      </c>
      <c r="DI198" s="9" t="s">
        <v>1288</v>
      </c>
      <c r="DJ198" s="9" t="s">
        <v>1288</v>
      </c>
      <c r="DK198" s="9" t="s">
        <v>1288</v>
      </c>
      <c r="DL198" s="9" t="s">
        <v>1288</v>
      </c>
      <c r="DM198" s="9" t="s">
        <v>1288</v>
      </c>
      <c r="DN198" s="9" t="s">
        <v>1288</v>
      </c>
      <c r="DO198" s="9" t="s">
        <v>1288</v>
      </c>
      <c r="DP198" s="9" t="s">
        <v>1288</v>
      </c>
      <c r="DQ198" s="9" t="s">
        <v>1288</v>
      </c>
      <c r="DR198" s="9" t="s">
        <v>1288</v>
      </c>
      <c r="DS198" s="9" t="s">
        <v>1288</v>
      </c>
      <c r="DT198" s="9" t="s">
        <v>1288</v>
      </c>
      <c r="DU198" s="9" t="s">
        <v>1288</v>
      </c>
      <c r="DV198" s="9"/>
      <c r="DW198" s="9" t="s">
        <v>1288</v>
      </c>
      <c r="DX198" s="9" t="s">
        <v>1288</v>
      </c>
      <c r="DY198" s="9" t="s">
        <v>1288</v>
      </c>
      <c r="DZ198" s="9" t="s">
        <v>1288</v>
      </c>
      <c r="EA198" s="9" t="s">
        <v>1288</v>
      </c>
      <c r="EB198" s="9" t="s">
        <v>1288</v>
      </c>
      <c r="EC198" s="9" t="s">
        <v>1288</v>
      </c>
      <c r="ED198" s="9" t="s">
        <v>1288</v>
      </c>
      <c r="EE198" s="9" t="s">
        <v>1288</v>
      </c>
      <c r="EF198" s="9" t="s">
        <v>1288</v>
      </c>
      <c r="EG198" s="9" t="s">
        <v>1288</v>
      </c>
      <c r="EH198" s="9" t="s">
        <v>1288</v>
      </c>
      <c r="EI198" s="9" t="s">
        <v>1288</v>
      </c>
      <c r="EJ198" s="9" t="s">
        <v>1288</v>
      </c>
      <c r="EK198" s="9" t="s">
        <v>1288</v>
      </c>
      <c r="EL198" s="9" t="s">
        <v>1288</v>
      </c>
      <c r="EM198" s="9" t="s">
        <v>1288</v>
      </c>
      <c r="EN198" s="9" t="s">
        <v>1288</v>
      </c>
      <c r="EO198" s="9" t="s">
        <v>1288</v>
      </c>
      <c r="EP198" s="9" t="s">
        <v>1288</v>
      </c>
      <c r="EQ198" s="9" t="s">
        <v>1288</v>
      </c>
      <c r="ER198" s="9" t="s">
        <v>1288</v>
      </c>
      <c r="ES198" s="9" t="s">
        <v>1288</v>
      </c>
      <c r="ET198" s="9" t="s">
        <v>1288</v>
      </c>
      <c r="EU198" s="9" t="s">
        <v>1288</v>
      </c>
      <c r="EV198" s="9" t="s">
        <v>1288</v>
      </c>
      <c r="EW198" s="9" t="s">
        <v>1288</v>
      </c>
      <c r="EX198" s="9" t="s">
        <v>1288</v>
      </c>
      <c r="EY198" s="9" t="s">
        <v>1288</v>
      </c>
      <c r="EZ198" s="9" t="s">
        <v>1288</v>
      </c>
      <c r="FA198" s="9" t="s">
        <v>1288</v>
      </c>
      <c r="FB198" s="9" t="s">
        <v>1288</v>
      </c>
      <c r="FC198" s="9" t="s">
        <v>1288</v>
      </c>
      <c r="FD198" s="9" t="s">
        <v>1288</v>
      </c>
      <c r="FE198" s="9" t="s">
        <v>1288</v>
      </c>
      <c r="FF198" s="9" t="s">
        <v>1288</v>
      </c>
      <c r="FG198" s="9" t="s">
        <v>1288</v>
      </c>
      <c r="FH198" s="9" t="s">
        <v>1288</v>
      </c>
      <c r="FI198" s="9" t="s">
        <v>1288</v>
      </c>
      <c r="FJ198" s="9" t="s">
        <v>1288</v>
      </c>
      <c r="FK198" s="9" t="s">
        <v>1288</v>
      </c>
      <c r="FL198" s="9"/>
      <c r="FM198" s="9" t="s">
        <v>1288</v>
      </c>
      <c r="FN198" s="9" t="s">
        <v>1288</v>
      </c>
      <c r="FO198" s="9" t="s">
        <v>1288</v>
      </c>
      <c r="FP198" s="9" t="s">
        <v>1288</v>
      </c>
      <c r="FQ198" s="9" t="s">
        <v>1288</v>
      </c>
      <c r="FR198" s="9" t="s">
        <v>1288</v>
      </c>
      <c r="FS198" s="9" t="s">
        <v>1288</v>
      </c>
      <c r="FT198" s="10" t="s">
        <v>1288</v>
      </c>
      <c r="FU198" s="9" t="s">
        <v>1288</v>
      </c>
      <c r="FV198" s="9" t="s">
        <v>1289</v>
      </c>
      <c r="FW198" s="9" t="s">
        <v>1290</v>
      </c>
      <c r="FX198" s="9" t="s">
        <v>1289</v>
      </c>
      <c r="FY198" s="9" t="s">
        <v>1289</v>
      </c>
      <c r="FZ198" s="9" t="s">
        <v>1289</v>
      </c>
      <c r="GA198" s="1" t="e">
        <f t="shared" si="37"/>
        <v>#VALUE!</v>
      </c>
      <c r="GB198" s="8" t="e">
        <f t="shared" si="38"/>
        <v>#VALUE!</v>
      </c>
      <c r="GC198" s="8" t="s">
        <v>1291</v>
      </c>
    </row>
    <row r="199" spans="1:185">
      <c r="A199" s="9">
        <f t="shared" si="34"/>
        <v>0</v>
      </c>
      <c r="B199" s="9">
        <f t="shared" si="34"/>
        <v>0</v>
      </c>
      <c r="C199" s="9" t="e">
        <f>CONCATENATE("FY",RIGHT(Assumptions!D$18,4)-7)</f>
        <v>#VALUE!</v>
      </c>
      <c r="D199" s="11" t="e">
        <f t="shared" si="36"/>
        <v>#VALUE!</v>
      </c>
      <c r="E199" s="9" t="s">
        <v>1288</v>
      </c>
      <c r="F199" s="9" t="s">
        <v>1288</v>
      </c>
      <c r="G199" s="9" t="s">
        <v>1288</v>
      </c>
      <c r="H199" s="9" t="s">
        <v>1288</v>
      </c>
      <c r="I199" s="9" t="s">
        <v>1288</v>
      </c>
      <c r="J199" s="9" t="s">
        <v>1288</v>
      </c>
      <c r="K199" s="9" t="s">
        <v>1288</v>
      </c>
      <c r="L199" s="9" t="s">
        <v>1288</v>
      </c>
      <c r="M199" s="9" t="s">
        <v>1288</v>
      </c>
      <c r="N199" s="9" t="s">
        <v>1288</v>
      </c>
      <c r="O199" s="9" t="s">
        <v>1288</v>
      </c>
      <c r="P199" s="9" t="s">
        <v>1288</v>
      </c>
      <c r="Q199" s="9" t="s">
        <v>1288</v>
      </c>
      <c r="R199" s="9" t="s">
        <v>1288</v>
      </c>
      <c r="S199" s="9" t="s">
        <v>1288</v>
      </c>
      <c r="T199" s="9" t="s">
        <v>1288</v>
      </c>
      <c r="U199" s="9" t="s">
        <v>1288</v>
      </c>
      <c r="V199" s="9" t="s">
        <v>1288</v>
      </c>
      <c r="W199" s="9" t="s">
        <v>1288</v>
      </c>
      <c r="X199" s="9" t="s">
        <v>1288</v>
      </c>
      <c r="Y199" s="9" t="s">
        <v>1288</v>
      </c>
      <c r="Z199" s="9" t="s">
        <v>1288</v>
      </c>
      <c r="AA199" s="9" t="s">
        <v>1288</v>
      </c>
      <c r="AB199" s="9" t="s">
        <v>1288</v>
      </c>
      <c r="AC199" s="9" t="s">
        <v>1288</v>
      </c>
      <c r="AD199" s="9" t="s">
        <v>1288</v>
      </c>
      <c r="AE199" s="9" t="s">
        <v>1288</v>
      </c>
      <c r="AF199" s="9" t="s">
        <v>1288</v>
      </c>
      <c r="AG199" s="9" t="s">
        <v>1288</v>
      </c>
      <c r="AH199" s="9" t="s">
        <v>1288</v>
      </c>
      <c r="AI199" s="9" t="s">
        <v>1288</v>
      </c>
      <c r="AJ199" s="9" t="s">
        <v>1288</v>
      </c>
      <c r="AK199" s="9" t="s">
        <v>1288</v>
      </c>
      <c r="AL199" s="9" t="s">
        <v>1288</v>
      </c>
      <c r="AM199" s="9"/>
      <c r="AN199" s="9" t="s">
        <v>1288</v>
      </c>
      <c r="AO199" s="9" t="s">
        <v>1288</v>
      </c>
      <c r="AP199" s="9" t="s">
        <v>1288</v>
      </c>
      <c r="AQ199" s="9" t="s">
        <v>1288</v>
      </c>
      <c r="AR199" s="9" t="s">
        <v>1288</v>
      </c>
      <c r="AS199" s="9" t="s">
        <v>1288</v>
      </c>
      <c r="AT199" s="9" t="s">
        <v>1288</v>
      </c>
      <c r="AU199" s="2">
        <v>-2146826273</v>
      </c>
      <c r="AV199" s="9"/>
      <c r="AW199" s="9" t="s">
        <v>1288</v>
      </c>
      <c r="AX199" s="9" t="s">
        <v>1288</v>
      </c>
      <c r="AY199" s="9" t="s">
        <v>1288</v>
      </c>
      <c r="AZ199" s="2">
        <v>-2146826273</v>
      </c>
      <c r="BA199" s="10" t="s">
        <v>1288</v>
      </c>
      <c r="BB199" s="9"/>
      <c r="BC199" s="9" t="s">
        <v>1288</v>
      </c>
      <c r="BD199" s="9" t="s">
        <v>1288</v>
      </c>
      <c r="BE199" s="9" t="s">
        <v>1288</v>
      </c>
      <c r="BF199" s="9" t="s">
        <v>1288</v>
      </c>
      <c r="BG199" s="9" t="s">
        <v>1288</v>
      </c>
      <c r="BH199" s="9" t="s">
        <v>1288</v>
      </c>
      <c r="BI199" s="9" t="s">
        <v>1288</v>
      </c>
      <c r="BJ199" s="9"/>
      <c r="BK199" s="9"/>
      <c r="BL199" s="9" t="s">
        <v>1288</v>
      </c>
      <c r="BM199" s="9" t="s">
        <v>1288</v>
      </c>
      <c r="BN199" s="9" t="s">
        <v>1288</v>
      </c>
      <c r="BO199" s="9" t="s">
        <v>1288</v>
      </c>
      <c r="BP199" s="9" t="s">
        <v>1288</v>
      </c>
      <c r="BQ199" s="9" t="s">
        <v>1288</v>
      </c>
      <c r="BR199" s="9" t="s">
        <v>1288</v>
      </c>
      <c r="BS199" s="9" t="s">
        <v>1288</v>
      </c>
      <c r="BT199" s="9" t="s">
        <v>1288</v>
      </c>
      <c r="BU199" s="9" t="s">
        <v>1288</v>
      </c>
      <c r="BV199" s="9" t="s">
        <v>1288</v>
      </c>
      <c r="BW199" s="9" t="s">
        <v>1288</v>
      </c>
      <c r="BX199" s="9" t="s">
        <v>1288</v>
      </c>
      <c r="BY199" s="9" t="s">
        <v>1288</v>
      </c>
      <c r="BZ199" s="9" t="s">
        <v>1288</v>
      </c>
      <c r="CA199" s="9" t="s">
        <v>1288</v>
      </c>
      <c r="CB199" s="9" t="s">
        <v>1288</v>
      </c>
      <c r="CC199" s="9" t="s">
        <v>1288</v>
      </c>
      <c r="CD199" s="9" t="s">
        <v>1288</v>
      </c>
      <c r="CE199" s="9"/>
      <c r="CF199" s="9" t="s">
        <v>1288</v>
      </c>
      <c r="CG199" s="9" t="s">
        <v>1288</v>
      </c>
      <c r="CH199" s="9" t="s">
        <v>1288</v>
      </c>
      <c r="CI199" s="9" t="s">
        <v>1288</v>
      </c>
      <c r="CJ199" s="9" t="s">
        <v>1288</v>
      </c>
      <c r="CK199" s="9" t="s">
        <v>1288</v>
      </c>
      <c r="CL199" s="9" t="s">
        <v>1288</v>
      </c>
      <c r="CM199" s="9" t="s">
        <v>1288</v>
      </c>
      <c r="CN199" s="9" t="s">
        <v>1288</v>
      </c>
      <c r="CO199" s="9" t="s">
        <v>1288</v>
      </c>
      <c r="CP199" s="9" t="s">
        <v>1288</v>
      </c>
      <c r="CQ199" s="9" t="s">
        <v>1288</v>
      </c>
      <c r="CR199" s="9" t="s">
        <v>1288</v>
      </c>
      <c r="CS199" s="9" t="s">
        <v>1288</v>
      </c>
      <c r="CT199" s="9" t="s">
        <v>1288</v>
      </c>
      <c r="CU199" s="9" t="s">
        <v>1288</v>
      </c>
      <c r="CV199" s="9" t="s">
        <v>1288</v>
      </c>
      <c r="CW199" s="9" t="s">
        <v>1288</v>
      </c>
      <c r="CX199" s="9" t="s">
        <v>1288</v>
      </c>
      <c r="CY199" s="9" t="s">
        <v>1288</v>
      </c>
      <c r="CZ199" s="9" t="s">
        <v>1288</v>
      </c>
      <c r="DA199" s="9" t="s">
        <v>1288</v>
      </c>
      <c r="DB199" s="9" t="s">
        <v>1288</v>
      </c>
      <c r="DC199" s="9"/>
      <c r="DD199" s="9" t="s">
        <v>1288</v>
      </c>
      <c r="DE199" s="9" t="s">
        <v>1288</v>
      </c>
      <c r="DF199" s="9" t="s">
        <v>1288</v>
      </c>
      <c r="DG199" s="9" t="s">
        <v>1288</v>
      </c>
      <c r="DH199" s="9" t="s">
        <v>1288</v>
      </c>
      <c r="DI199" s="9" t="s">
        <v>1288</v>
      </c>
      <c r="DJ199" s="9" t="s">
        <v>1288</v>
      </c>
      <c r="DK199" s="9" t="s">
        <v>1288</v>
      </c>
      <c r="DL199" s="9" t="s">
        <v>1288</v>
      </c>
      <c r="DM199" s="9" t="s">
        <v>1288</v>
      </c>
      <c r="DN199" s="9" t="s">
        <v>1288</v>
      </c>
      <c r="DO199" s="9" t="s">
        <v>1288</v>
      </c>
      <c r="DP199" s="9" t="s">
        <v>1288</v>
      </c>
      <c r="DQ199" s="9" t="s">
        <v>1288</v>
      </c>
      <c r="DR199" s="9" t="s">
        <v>1288</v>
      </c>
      <c r="DS199" s="9" t="s">
        <v>1288</v>
      </c>
      <c r="DT199" s="9" t="s">
        <v>1288</v>
      </c>
      <c r="DU199" s="9" t="s">
        <v>1288</v>
      </c>
      <c r="DV199" s="9"/>
      <c r="DW199" s="9" t="s">
        <v>1288</v>
      </c>
      <c r="DX199" s="9" t="s">
        <v>1288</v>
      </c>
      <c r="DY199" s="9" t="s">
        <v>1288</v>
      </c>
      <c r="DZ199" s="9" t="s">
        <v>1288</v>
      </c>
      <c r="EA199" s="9" t="s">
        <v>1288</v>
      </c>
      <c r="EB199" s="9" t="s">
        <v>1288</v>
      </c>
      <c r="EC199" s="9" t="s">
        <v>1288</v>
      </c>
      <c r="ED199" s="9" t="s">
        <v>1288</v>
      </c>
      <c r="EE199" s="9" t="s">
        <v>1288</v>
      </c>
      <c r="EF199" s="9" t="s">
        <v>1288</v>
      </c>
      <c r="EG199" s="9" t="s">
        <v>1288</v>
      </c>
      <c r="EH199" s="9" t="s">
        <v>1288</v>
      </c>
      <c r="EI199" s="9" t="s">
        <v>1288</v>
      </c>
      <c r="EJ199" s="9" t="s">
        <v>1288</v>
      </c>
      <c r="EK199" s="9" t="s">
        <v>1288</v>
      </c>
      <c r="EL199" s="9" t="s">
        <v>1288</v>
      </c>
      <c r="EM199" s="9" t="s">
        <v>1288</v>
      </c>
      <c r="EN199" s="9" t="s">
        <v>1288</v>
      </c>
      <c r="EO199" s="9" t="s">
        <v>1288</v>
      </c>
      <c r="EP199" s="9" t="s">
        <v>1288</v>
      </c>
      <c r="EQ199" s="9" t="s">
        <v>1288</v>
      </c>
      <c r="ER199" s="9" t="s">
        <v>1288</v>
      </c>
      <c r="ES199" s="9" t="s">
        <v>1288</v>
      </c>
      <c r="ET199" s="9" t="s">
        <v>1288</v>
      </c>
      <c r="EU199" s="9" t="s">
        <v>1288</v>
      </c>
      <c r="EV199" s="9" t="s">
        <v>1288</v>
      </c>
      <c r="EW199" s="9" t="s">
        <v>1288</v>
      </c>
      <c r="EX199" s="9" t="s">
        <v>1288</v>
      </c>
      <c r="EY199" s="9" t="s">
        <v>1288</v>
      </c>
      <c r="EZ199" s="9" t="s">
        <v>1288</v>
      </c>
      <c r="FA199" s="9" t="s">
        <v>1288</v>
      </c>
      <c r="FB199" s="9" t="s">
        <v>1288</v>
      </c>
      <c r="FC199" s="9" t="s">
        <v>1288</v>
      </c>
      <c r="FD199" s="9" t="s">
        <v>1288</v>
      </c>
      <c r="FE199" s="9" t="s">
        <v>1288</v>
      </c>
      <c r="FF199" s="9" t="s">
        <v>1288</v>
      </c>
      <c r="FG199" s="9" t="s">
        <v>1288</v>
      </c>
      <c r="FH199" s="9" t="s">
        <v>1288</v>
      </c>
      <c r="FI199" s="9" t="s">
        <v>1288</v>
      </c>
      <c r="FJ199" s="9" t="s">
        <v>1288</v>
      </c>
      <c r="FK199" s="9" t="s">
        <v>1288</v>
      </c>
      <c r="FL199" s="9"/>
      <c r="FM199" s="9" t="s">
        <v>1288</v>
      </c>
      <c r="FN199" s="9" t="s">
        <v>1288</v>
      </c>
      <c r="FO199" s="9" t="s">
        <v>1288</v>
      </c>
      <c r="FP199" s="9" t="s">
        <v>1288</v>
      </c>
      <c r="FQ199" s="9" t="s">
        <v>1288</v>
      </c>
      <c r="FR199" s="9" t="s">
        <v>1288</v>
      </c>
      <c r="FS199" s="9" t="s">
        <v>1288</v>
      </c>
      <c r="FT199" s="10" t="s">
        <v>1288</v>
      </c>
      <c r="FU199" s="9" t="s">
        <v>1288</v>
      </c>
      <c r="FV199" s="9" t="s">
        <v>1289</v>
      </c>
      <c r="FW199" s="9" t="s">
        <v>1290</v>
      </c>
      <c r="FX199" s="9" t="s">
        <v>1289</v>
      </c>
      <c r="FY199" s="9" t="s">
        <v>1289</v>
      </c>
      <c r="FZ199" s="9" t="s">
        <v>1289</v>
      </c>
      <c r="GA199" s="1" t="e">
        <f t="shared" si="37"/>
        <v>#VALUE!</v>
      </c>
      <c r="GB199" s="8" t="e">
        <f t="shared" si="38"/>
        <v>#VALUE!</v>
      </c>
      <c r="GC199" s="8" t="s">
        <v>1291</v>
      </c>
    </row>
    <row r="200" spans="1:185">
      <c r="A200" s="9">
        <f t="shared" si="34"/>
        <v>0</v>
      </c>
      <c r="B200" s="9">
        <f t="shared" si="34"/>
        <v>0</v>
      </c>
      <c r="C200" s="9" t="e">
        <f>CONCATENATE("FY",RIGHT(Assumptions!D$18,4)-6)</f>
        <v>#VALUE!</v>
      </c>
      <c r="D200" s="11" t="e">
        <f t="shared" si="36"/>
        <v>#VALUE!</v>
      </c>
      <c r="E200" s="9" t="s">
        <v>1288</v>
      </c>
      <c r="F200" s="9" t="s">
        <v>1288</v>
      </c>
      <c r="G200" s="9" t="s">
        <v>1288</v>
      </c>
      <c r="H200" s="9" t="s">
        <v>1288</v>
      </c>
      <c r="I200" s="9" t="s">
        <v>1288</v>
      </c>
      <c r="J200" s="9" t="s">
        <v>1288</v>
      </c>
      <c r="K200" s="9" t="s">
        <v>1288</v>
      </c>
      <c r="L200" s="9" t="s">
        <v>1288</v>
      </c>
      <c r="M200" s="9" t="s">
        <v>1288</v>
      </c>
      <c r="N200" s="9" t="s">
        <v>1288</v>
      </c>
      <c r="O200" s="9" t="s">
        <v>1288</v>
      </c>
      <c r="P200" s="9" t="s">
        <v>1288</v>
      </c>
      <c r="Q200" s="9" t="s">
        <v>1288</v>
      </c>
      <c r="R200" s="9" t="s">
        <v>1288</v>
      </c>
      <c r="S200" s="9" t="s">
        <v>1288</v>
      </c>
      <c r="T200" s="9" t="s">
        <v>1288</v>
      </c>
      <c r="U200" s="9" t="s">
        <v>1288</v>
      </c>
      <c r="V200" s="9" t="s">
        <v>1288</v>
      </c>
      <c r="W200" s="9" t="s">
        <v>1288</v>
      </c>
      <c r="X200" s="9" t="s">
        <v>1288</v>
      </c>
      <c r="Y200" s="9" t="s">
        <v>1288</v>
      </c>
      <c r="Z200" s="9" t="s">
        <v>1288</v>
      </c>
      <c r="AA200" s="9" t="s">
        <v>1288</v>
      </c>
      <c r="AB200" s="9" t="s">
        <v>1288</v>
      </c>
      <c r="AC200" s="9" t="s">
        <v>1288</v>
      </c>
      <c r="AD200" s="9" t="s">
        <v>1288</v>
      </c>
      <c r="AE200" s="9" t="s">
        <v>1288</v>
      </c>
      <c r="AF200" s="9" t="s">
        <v>1288</v>
      </c>
      <c r="AG200" s="9" t="s">
        <v>1288</v>
      </c>
      <c r="AH200" s="9" t="s">
        <v>1288</v>
      </c>
      <c r="AI200" s="9" t="s">
        <v>1288</v>
      </c>
      <c r="AJ200" s="9" t="s">
        <v>1288</v>
      </c>
      <c r="AK200" s="9" t="s">
        <v>1288</v>
      </c>
      <c r="AL200" s="9" t="s">
        <v>1288</v>
      </c>
      <c r="AM200" s="9"/>
      <c r="AN200" s="9" t="s">
        <v>1288</v>
      </c>
      <c r="AO200" s="9" t="s">
        <v>1288</v>
      </c>
      <c r="AP200" s="9" t="s">
        <v>1288</v>
      </c>
      <c r="AQ200" s="9" t="s">
        <v>1288</v>
      </c>
      <c r="AR200" s="9" t="s">
        <v>1288</v>
      </c>
      <c r="AS200" s="9" t="s">
        <v>1288</v>
      </c>
      <c r="AT200" s="9" t="s">
        <v>1288</v>
      </c>
      <c r="AU200" s="2">
        <v>-2146826273</v>
      </c>
      <c r="AV200" s="9"/>
      <c r="AW200" s="9" t="s">
        <v>1288</v>
      </c>
      <c r="AX200" s="9" t="s">
        <v>1288</v>
      </c>
      <c r="AY200" s="9" t="s">
        <v>1288</v>
      </c>
      <c r="AZ200" s="2">
        <v>-2146826273</v>
      </c>
      <c r="BA200" s="10" t="s">
        <v>1288</v>
      </c>
      <c r="BB200" s="9"/>
      <c r="BC200" s="9" t="s">
        <v>1288</v>
      </c>
      <c r="BD200" s="9" t="s">
        <v>1288</v>
      </c>
      <c r="BE200" s="9" t="s">
        <v>1288</v>
      </c>
      <c r="BF200" s="9" t="s">
        <v>1288</v>
      </c>
      <c r="BG200" s="9" t="s">
        <v>1288</v>
      </c>
      <c r="BH200" s="9" t="s">
        <v>1288</v>
      </c>
      <c r="BI200" s="9" t="s">
        <v>1288</v>
      </c>
      <c r="BJ200" s="9"/>
      <c r="BK200" s="9"/>
      <c r="BL200" s="9" t="s">
        <v>1288</v>
      </c>
      <c r="BM200" s="9" t="s">
        <v>1288</v>
      </c>
      <c r="BN200" s="9" t="s">
        <v>1288</v>
      </c>
      <c r="BO200" s="9" t="s">
        <v>1288</v>
      </c>
      <c r="BP200" s="9" t="s">
        <v>1288</v>
      </c>
      <c r="BQ200" s="9" t="s">
        <v>1288</v>
      </c>
      <c r="BR200" s="9" t="s">
        <v>1288</v>
      </c>
      <c r="BS200" s="9" t="s">
        <v>1288</v>
      </c>
      <c r="BT200" s="9" t="s">
        <v>1288</v>
      </c>
      <c r="BU200" s="9" t="s">
        <v>1288</v>
      </c>
      <c r="BV200" s="9" t="s">
        <v>1288</v>
      </c>
      <c r="BW200" s="9" t="s">
        <v>1288</v>
      </c>
      <c r="BX200" s="9" t="s">
        <v>1288</v>
      </c>
      <c r="BY200" s="9" t="s">
        <v>1288</v>
      </c>
      <c r="BZ200" s="9" t="s">
        <v>1288</v>
      </c>
      <c r="CA200" s="9" t="s">
        <v>1288</v>
      </c>
      <c r="CB200" s="9" t="s">
        <v>1288</v>
      </c>
      <c r="CC200" s="9" t="s">
        <v>1288</v>
      </c>
      <c r="CD200" s="9" t="s">
        <v>1288</v>
      </c>
      <c r="CE200" s="9"/>
      <c r="CF200" s="9" t="s">
        <v>1288</v>
      </c>
      <c r="CG200" s="9" t="s">
        <v>1288</v>
      </c>
      <c r="CH200" s="9" t="s">
        <v>1288</v>
      </c>
      <c r="CI200" s="9" t="s">
        <v>1288</v>
      </c>
      <c r="CJ200" s="9" t="s">
        <v>1288</v>
      </c>
      <c r="CK200" s="9" t="s">
        <v>1288</v>
      </c>
      <c r="CL200" s="9" t="s">
        <v>1288</v>
      </c>
      <c r="CM200" s="9" t="s">
        <v>1288</v>
      </c>
      <c r="CN200" s="9" t="s">
        <v>1288</v>
      </c>
      <c r="CO200" s="9" t="s">
        <v>1288</v>
      </c>
      <c r="CP200" s="9" t="s">
        <v>1288</v>
      </c>
      <c r="CQ200" s="9" t="s">
        <v>1288</v>
      </c>
      <c r="CR200" s="9" t="s">
        <v>1288</v>
      </c>
      <c r="CS200" s="9" t="s">
        <v>1288</v>
      </c>
      <c r="CT200" s="9" t="s">
        <v>1288</v>
      </c>
      <c r="CU200" s="9" t="s">
        <v>1288</v>
      </c>
      <c r="CV200" s="9" t="s">
        <v>1288</v>
      </c>
      <c r="CW200" s="9" t="s">
        <v>1288</v>
      </c>
      <c r="CX200" s="9" t="s">
        <v>1288</v>
      </c>
      <c r="CY200" s="9" t="s">
        <v>1288</v>
      </c>
      <c r="CZ200" s="9" t="s">
        <v>1288</v>
      </c>
      <c r="DA200" s="9" t="s">
        <v>1288</v>
      </c>
      <c r="DB200" s="9" t="s">
        <v>1288</v>
      </c>
      <c r="DC200" s="9"/>
      <c r="DD200" s="9" t="s">
        <v>1288</v>
      </c>
      <c r="DE200" s="9" t="s">
        <v>1288</v>
      </c>
      <c r="DF200" s="9" t="s">
        <v>1288</v>
      </c>
      <c r="DG200" s="9" t="s">
        <v>1288</v>
      </c>
      <c r="DH200" s="9" t="s">
        <v>1288</v>
      </c>
      <c r="DI200" s="9" t="s">
        <v>1288</v>
      </c>
      <c r="DJ200" s="9" t="s">
        <v>1288</v>
      </c>
      <c r="DK200" s="9" t="s">
        <v>1288</v>
      </c>
      <c r="DL200" s="9" t="s">
        <v>1288</v>
      </c>
      <c r="DM200" s="9" t="s">
        <v>1288</v>
      </c>
      <c r="DN200" s="9" t="s">
        <v>1288</v>
      </c>
      <c r="DO200" s="9" t="s">
        <v>1288</v>
      </c>
      <c r="DP200" s="9" t="s">
        <v>1288</v>
      </c>
      <c r="DQ200" s="9" t="s">
        <v>1288</v>
      </c>
      <c r="DR200" s="9" t="s">
        <v>1288</v>
      </c>
      <c r="DS200" s="9" t="s">
        <v>1288</v>
      </c>
      <c r="DT200" s="9" t="s">
        <v>1288</v>
      </c>
      <c r="DU200" s="9" t="s">
        <v>1288</v>
      </c>
      <c r="DV200" s="9"/>
      <c r="DW200" s="9" t="s">
        <v>1288</v>
      </c>
      <c r="DX200" s="9" t="s">
        <v>1288</v>
      </c>
      <c r="DY200" s="9" t="s">
        <v>1288</v>
      </c>
      <c r="DZ200" s="9" t="s">
        <v>1288</v>
      </c>
      <c r="EA200" s="9" t="s">
        <v>1288</v>
      </c>
      <c r="EB200" s="9" t="s">
        <v>1288</v>
      </c>
      <c r="EC200" s="9" t="s">
        <v>1288</v>
      </c>
      <c r="ED200" s="9" t="s">
        <v>1288</v>
      </c>
      <c r="EE200" s="9" t="s">
        <v>1288</v>
      </c>
      <c r="EF200" s="9" t="s">
        <v>1288</v>
      </c>
      <c r="EG200" s="9" t="s">
        <v>1288</v>
      </c>
      <c r="EH200" s="9" t="s">
        <v>1288</v>
      </c>
      <c r="EI200" s="9" t="s">
        <v>1288</v>
      </c>
      <c r="EJ200" s="9" t="s">
        <v>1288</v>
      </c>
      <c r="EK200" s="9" t="s">
        <v>1288</v>
      </c>
      <c r="EL200" s="9" t="s">
        <v>1288</v>
      </c>
      <c r="EM200" s="9" t="s">
        <v>1288</v>
      </c>
      <c r="EN200" s="9" t="s">
        <v>1288</v>
      </c>
      <c r="EO200" s="9" t="s">
        <v>1288</v>
      </c>
      <c r="EP200" s="9" t="s">
        <v>1288</v>
      </c>
      <c r="EQ200" s="9" t="s">
        <v>1288</v>
      </c>
      <c r="ER200" s="9" t="s">
        <v>1288</v>
      </c>
      <c r="ES200" s="9" t="s">
        <v>1288</v>
      </c>
      <c r="ET200" s="9" t="s">
        <v>1288</v>
      </c>
      <c r="EU200" s="9" t="s">
        <v>1288</v>
      </c>
      <c r="EV200" s="9" t="s">
        <v>1288</v>
      </c>
      <c r="EW200" s="9" t="s">
        <v>1288</v>
      </c>
      <c r="EX200" s="9" t="s">
        <v>1288</v>
      </c>
      <c r="EY200" s="9" t="s">
        <v>1288</v>
      </c>
      <c r="EZ200" s="9" t="s">
        <v>1288</v>
      </c>
      <c r="FA200" s="9" t="s">
        <v>1288</v>
      </c>
      <c r="FB200" s="9" t="s">
        <v>1288</v>
      </c>
      <c r="FC200" s="9" t="s">
        <v>1288</v>
      </c>
      <c r="FD200" s="9" t="s">
        <v>1288</v>
      </c>
      <c r="FE200" s="9" t="s">
        <v>1288</v>
      </c>
      <c r="FF200" s="9" t="s">
        <v>1288</v>
      </c>
      <c r="FG200" s="9" t="s">
        <v>1288</v>
      </c>
      <c r="FH200" s="9" t="s">
        <v>1288</v>
      </c>
      <c r="FI200" s="9" t="s">
        <v>1288</v>
      </c>
      <c r="FJ200" s="9" t="s">
        <v>1288</v>
      </c>
      <c r="FK200" s="9" t="s">
        <v>1288</v>
      </c>
      <c r="FL200" s="9"/>
      <c r="FM200" s="9" t="s">
        <v>1288</v>
      </c>
      <c r="FN200" s="9" t="s">
        <v>1288</v>
      </c>
      <c r="FO200" s="9" t="s">
        <v>1288</v>
      </c>
      <c r="FP200" s="9" t="s">
        <v>1288</v>
      </c>
      <c r="FQ200" s="9" t="s">
        <v>1288</v>
      </c>
      <c r="FR200" s="9" t="s">
        <v>1288</v>
      </c>
      <c r="FS200" s="9" t="s">
        <v>1288</v>
      </c>
      <c r="FT200" s="10" t="s">
        <v>1288</v>
      </c>
      <c r="FU200" s="9" t="s">
        <v>1288</v>
      </c>
      <c r="FV200" s="9" t="s">
        <v>1289</v>
      </c>
      <c r="FW200" s="9" t="s">
        <v>1290</v>
      </c>
      <c r="FX200" s="9" t="s">
        <v>1289</v>
      </c>
      <c r="FY200" s="9" t="s">
        <v>1289</v>
      </c>
      <c r="FZ200" s="9" t="s">
        <v>1289</v>
      </c>
      <c r="GA200" s="1" t="e">
        <f t="shared" si="37"/>
        <v>#VALUE!</v>
      </c>
      <c r="GB200" s="8" t="e">
        <f t="shared" si="38"/>
        <v>#VALUE!</v>
      </c>
      <c r="GC200" s="8" t="s">
        <v>1291</v>
      </c>
    </row>
    <row r="201" spans="1:185">
      <c r="A201" s="9">
        <f t="shared" si="34"/>
        <v>0</v>
      </c>
      <c r="B201" s="9">
        <f t="shared" si="34"/>
        <v>0</v>
      </c>
      <c r="C201" s="9" t="e">
        <f>CONCATENATE("FY",RIGHT(Assumptions!D$18,4)-5)</f>
        <v>#VALUE!</v>
      </c>
      <c r="D201" s="11" t="e">
        <f t="shared" si="36"/>
        <v>#VALUE!</v>
      </c>
      <c r="E201" s="9" t="s">
        <v>1288</v>
      </c>
      <c r="F201" s="9" t="s">
        <v>1288</v>
      </c>
      <c r="G201" s="9" t="s">
        <v>1288</v>
      </c>
      <c r="H201" s="9" t="s">
        <v>1288</v>
      </c>
      <c r="I201" s="9" t="s">
        <v>1288</v>
      </c>
      <c r="J201" s="9" t="s">
        <v>1288</v>
      </c>
      <c r="K201" s="9" t="s">
        <v>1288</v>
      </c>
      <c r="L201" s="9" t="s">
        <v>1288</v>
      </c>
      <c r="M201" s="9" t="s">
        <v>1288</v>
      </c>
      <c r="N201" s="9" t="s">
        <v>1288</v>
      </c>
      <c r="O201" s="9" t="s">
        <v>1288</v>
      </c>
      <c r="P201" s="9" t="s">
        <v>1288</v>
      </c>
      <c r="Q201" s="9" t="s">
        <v>1288</v>
      </c>
      <c r="R201" s="9" t="s">
        <v>1288</v>
      </c>
      <c r="S201" s="9" t="s">
        <v>1288</v>
      </c>
      <c r="T201" s="9" t="s">
        <v>1288</v>
      </c>
      <c r="U201" s="9" t="s">
        <v>1288</v>
      </c>
      <c r="V201" s="9" t="s">
        <v>1288</v>
      </c>
      <c r="W201" s="9" t="s">
        <v>1288</v>
      </c>
      <c r="X201" s="9" t="s">
        <v>1288</v>
      </c>
      <c r="Y201" s="9" t="s">
        <v>1288</v>
      </c>
      <c r="Z201" s="9" t="s">
        <v>1288</v>
      </c>
      <c r="AA201" s="9" t="s">
        <v>1288</v>
      </c>
      <c r="AB201" s="9" t="s">
        <v>1288</v>
      </c>
      <c r="AC201" s="9" t="s">
        <v>1288</v>
      </c>
      <c r="AD201" s="9" t="s">
        <v>1288</v>
      </c>
      <c r="AE201" s="9" t="s">
        <v>1288</v>
      </c>
      <c r="AF201" s="9" t="s">
        <v>1288</v>
      </c>
      <c r="AG201" s="9" t="s">
        <v>1288</v>
      </c>
      <c r="AH201" s="9" t="s">
        <v>1288</v>
      </c>
      <c r="AI201" s="9" t="s">
        <v>1288</v>
      </c>
      <c r="AJ201" s="9" t="s">
        <v>1288</v>
      </c>
      <c r="AK201" s="9" t="s">
        <v>1288</v>
      </c>
      <c r="AL201" s="9" t="s">
        <v>1288</v>
      </c>
      <c r="AM201" s="9"/>
      <c r="AN201" s="9" t="s">
        <v>1288</v>
      </c>
      <c r="AO201" s="9" t="s">
        <v>1288</v>
      </c>
      <c r="AP201" s="9" t="s">
        <v>1288</v>
      </c>
      <c r="AQ201" s="9" t="s">
        <v>1288</v>
      </c>
      <c r="AR201" s="9" t="s">
        <v>1288</v>
      </c>
      <c r="AS201" s="9" t="s">
        <v>1288</v>
      </c>
      <c r="AT201" s="9" t="s">
        <v>1288</v>
      </c>
      <c r="AU201" s="2">
        <v>-2146826273</v>
      </c>
      <c r="AV201" s="9"/>
      <c r="AW201" s="9" t="s">
        <v>1288</v>
      </c>
      <c r="AX201" s="9" t="s">
        <v>1288</v>
      </c>
      <c r="AY201" s="9" t="s">
        <v>1288</v>
      </c>
      <c r="AZ201" s="2">
        <v>-2146826273</v>
      </c>
      <c r="BA201" s="10" t="s">
        <v>1288</v>
      </c>
      <c r="BB201" s="9"/>
      <c r="BC201" s="9" t="s">
        <v>1288</v>
      </c>
      <c r="BD201" s="9" t="s">
        <v>1288</v>
      </c>
      <c r="BE201" s="9" t="s">
        <v>1288</v>
      </c>
      <c r="BF201" s="9" t="s">
        <v>1288</v>
      </c>
      <c r="BG201" s="9" t="s">
        <v>1288</v>
      </c>
      <c r="BH201" s="9" t="s">
        <v>1288</v>
      </c>
      <c r="BI201" s="9" t="s">
        <v>1288</v>
      </c>
      <c r="BJ201" s="9"/>
      <c r="BK201" s="9"/>
      <c r="BL201" s="9" t="s">
        <v>1288</v>
      </c>
      <c r="BM201" s="9" t="s">
        <v>1288</v>
      </c>
      <c r="BN201" s="9" t="s">
        <v>1288</v>
      </c>
      <c r="BO201" s="9" t="s">
        <v>1288</v>
      </c>
      <c r="BP201" s="9" t="s">
        <v>1288</v>
      </c>
      <c r="BQ201" s="9" t="s">
        <v>1288</v>
      </c>
      <c r="BR201" s="9" t="s">
        <v>1288</v>
      </c>
      <c r="BS201" s="9" t="s">
        <v>1288</v>
      </c>
      <c r="BT201" s="9" t="s">
        <v>1288</v>
      </c>
      <c r="BU201" s="9" t="s">
        <v>1288</v>
      </c>
      <c r="BV201" s="9" t="s">
        <v>1288</v>
      </c>
      <c r="BW201" s="9" t="s">
        <v>1288</v>
      </c>
      <c r="BX201" s="9" t="s">
        <v>1288</v>
      </c>
      <c r="BY201" s="9" t="s">
        <v>1288</v>
      </c>
      <c r="BZ201" s="9" t="s">
        <v>1288</v>
      </c>
      <c r="CA201" s="9" t="s">
        <v>1288</v>
      </c>
      <c r="CB201" s="9" t="s">
        <v>1288</v>
      </c>
      <c r="CC201" s="9" t="s">
        <v>1288</v>
      </c>
      <c r="CD201" s="9" t="s">
        <v>1288</v>
      </c>
      <c r="CE201" s="9"/>
      <c r="CF201" s="9" t="s">
        <v>1288</v>
      </c>
      <c r="CG201" s="9" t="s">
        <v>1288</v>
      </c>
      <c r="CH201" s="9" t="s">
        <v>1288</v>
      </c>
      <c r="CI201" s="9" t="s">
        <v>1288</v>
      </c>
      <c r="CJ201" s="9" t="s">
        <v>1288</v>
      </c>
      <c r="CK201" s="9" t="s">
        <v>1288</v>
      </c>
      <c r="CL201" s="9" t="s">
        <v>1288</v>
      </c>
      <c r="CM201" s="9" t="s">
        <v>1288</v>
      </c>
      <c r="CN201" s="9" t="s">
        <v>1288</v>
      </c>
      <c r="CO201" s="9" t="s">
        <v>1288</v>
      </c>
      <c r="CP201" s="9" t="s">
        <v>1288</v>
      </c>
      <c r="CQ201" s="9" t="s">
        <v>1288</v>
      </c>
      <c r="CR201" s="9" t="s">
        <v>1288</v>
      </c>
      <c r="CS201" s="9" t="s">
        <v>1288</v>
      </c>
      <c r="CT201" s="9" t="s">
        <v>1288</v>
      </c>
      <c r="CU201" s="9" t="s">
        <v>1288</v>
      </c>
      <c r="CV201" s="9" t="s">
        <v>1288</v>
      </c>
      <c r="CW201" s="9" t="s">
        <v>1288</v>
      </c>
      <c r="CX201" s="9" t="s">
        <v>1288</v>
      </c>
      <c r="CY201" s="9" t="s">
        <v>1288</v>
      </c>
      <c r="CZ201" s="9" t="s">
        <v>1288</v>
      </c>
      <c r="DA201" s="9" t="s">
        <v>1288</v>
      </c>
      <c r="DB201" s="9" t="s">
        <v>1288</v>
      </c>
      <c r="DC201" s="9"/>
      <c r="DD201" s="9" t="s">
        <v>1288</v>
      </c>
      <c r="DE201" s="9" t="s">
        <v>1288</v>
      </c>
      <c r="DF201" s="9" t="s">
        <v>1288</v>
      </c>
      <c r="DG201" s="9" t="s">
        <v>1288</v>
      </c>
      <c r="DH201" s="9" t="s">
        <v>1288</v>
      </c>
      <c r="DI201" s="9" t="s">
        <v>1288</v>
      </c>
      <c r="DJ201" s="9" t="s">
        <v>1288</v>
      </c>
      <c r="DK201" s="9" t="s">
        <v>1288</v>
      </c>
      <c r="DL201" s="9" t="s">
        <v>1288</v>
      </c>
      <c r="DM201" s="9" t="s">
        <v>1288</v>
      </c>
      <c r="DN201" s="9" t="s">
        <v>1288</v>
      </c>
      <c r="DO201" s="9" t="s">
        <v>1288</v>
      </c>
      <c r="DP201" s="9" t="s">
        <v>1288</v>
      </c>
      <c r="DQ201" s="9" t="s">
        <v>1288</v>
      </c>
      <c r="DR201" s="9" t="s">
        <v>1288</v>
      </c>
      <c r="DS201" s="9" t="s">
        <v>1288</v>
      </c>
      <c r="DT201" s="9" t="s">
        <v>1288</v>
      </c>
      <c r="DU201" s="9" t="s">
        <v>1288</v>
      </c>
      <c r="DV201" s="9"/>
      <c r="DW201" s="9" t="s">
        <v>1288</v>
      </c>
      <c r="DX201" s="9" t="s">
        <v>1288</v>
      </c>
      <c r="DY201" s="9" t="s">
        <v>1288</v>
      </c>
      <c r="DZ201" s="9" t="s">
        <v>1288</v>
      </c>
      <c r="EA201" s="9" t="s">
        <v>1288</v>
      </c>
      <c r="EB201" s="9" t="s">
        <v>1288</v>
      </c>
      <c r="EC201" s="9" t="s">
        <v>1288</v>
      </c>
      <c r="ED201" s="9" t="s">
        <v>1288</v>
      </c>
      <c r="EE201" s="9" t="s">
        <v>1288</v>
      </c>
      <c r="EF201" s="9" t="s">
        <v>1288</v>
      </c>
      <c r="EG201" s="9" t="s">
        <v>1288</v>
      </c>
      <c r="EH201" s="9" t="s">
        <v>1288</v>
      </c>
      <c r="EI201" s="9" t="s">
        <v>1288</v>
      </c>
      <c r="EJ201" s="9" t="s">
        <v>1288</v>
      </c>
      <c r="EK201" s="9" t="s">
        <v>1288</v>
      </c>
      <c r="EL201" s="9" t="s">
        <v>1288</v>
      </c>
      <c r="EM201" s="9" t="s">
        <v>1288</v>
      </c>
      <c r="EN201" s="9" t="s">
        <v>1288</v>
      </c>
      <c r="EO201" s="9" t="s">
        <v>1288</v>
      </c>
      <c r="EP201" s="9" t="s">
        <v>1288</v>
      </c>
      <c r="EQ201" s="9" t="s">
        <v>1288</v>
      </c>
      <c r="ER201" s="9" t="s">
        <v>1288</v>
      </c>
      <c r="ES201" s="9" t="s">
        <v>1288</v>
      </c>
      <c r="ET201" s="9" t="s">
        <v>1288</v>
      </c>
      <c r="EU201" s="9" t="s">
        <v>1288</v>
      </c>
      <c r="EV201" s="9" t="s">
        <v>1288</v>
      </c>
      <c r="EW201" s="9" t="s">
        <v>1288</v>
      </c>
      <c r="EX201" s="9" t="s">
        <v>1288</v>
      </c>
      <c r="EY201" s="9" t="s">
        <v>1288</v>
      </c>
      <c r="EZ201" s="9" t="s">
        <v>1288</v>
      </c>
      <c r="FA201" s="9" t="s">
        <v>1288</v>
      </c>
      <c r="FB201" s="9" t="s">
        <v>1288</v>
      </c>
      <c r="FC201" s="9" t="s">
        <v>1288</v>
      </c>
      <c r="FD201" s="9" t="s">
        <v>1288</v>
      </c>
      <c r="FE201" s="9" t="s">
        <v>1288</v>
      </c>
      <c r="FF201" s="9" t="s">
        <v>1288</v>
      </c>
      <c r="FG201" s="9" t="s">
        <v>1288</v>
      </c>
      <c r="FH201" s="9" t="s">
        <v>1288</v>
      </c>
      <c r="FI201" s="9" t="s">
        <v>1288</v>
      </c>
      <c r="FJ201" s="9" t="s">
        <v>1288</v>
      </c>
      <c r="FK201" s="9" t="s">
        <v>1288</v>
      </c>
      <c r="FL201" s="9"/>
      <c r="FM201" s="9" t="s">
        <v>1288</v>
      </c>
      <c r="FN201" s="9" t="s">
        <v>1288</v>
      </c>
      <c r="FO201" s="9" t="s">
        <v>1288</v>
      </c>
      <c r="FP201" s="9" t="s">
        <v>1288</v>
      </c>
      <c r="FQ201" s="9" t="s">
        <v>1288</v>
      </c>
      <c r="FR201" s="9" t="s">
        <v>1288</v>
      </c>
      <c r="FS201" s="9" t="s">
        <v>1288</v>
      </c>
      <c r="FT201" s="10" t="s">
        <v>1288</v>
      </c>
      <c r="FU201" s="9" t="s">
        <v>1288</v>
      </c>
      <c r="FV201" s="9" t="s">
        <v>1289</v>
      </c>
      <c r="FW201" s="9" t="s">
        <v>1290</v>
      </c>
      <c r="FX201" s="9" t="s">
        <v>1289</v>
      </c>
      <c r="FY201" s="9" t="s">
        <v>1289</v>
      </c>
      <c r="FZ201" s="9" t="s">
        <v>1289</v>
      </c>
      <c r="GA201" s="1" t="e">
        <f t="shared" si="37"/>
        <v>#VALUE!</v>
      </c>
      <c r="GB201" s="8" t="e">
        <f t="shared" si="38"/>
        <v>#VALUE!</v>
      </c>
      <c r="GC201" s="8" t="s">
        <v>1291</v>
      </c>
    </row>
    <row r="202" spans="1:185">
      <c r="A202" s="9">
        <f t="shared" si="34"/>
        <v>0</v>
      </c>
      <c r="B202" s="9">
        <f t="shared" si="34"/>
        <v>0</v>
      </c>
      <c r="C202" s="9" t="e">
        <f>CONCATENATE("FY",RIGHT(Assumptions!D$18,4)-4)</f>
        <v>#VALUE!</v>
      </c>
      <c r="D202" s="11" t="e">
        <f t="shared" si="36"/>
        <v>#VALUE!</v>
      </c>
      <c r="E202" s="9" t="s">
        <v>1288</v>
      </c>
      <c r="F202" s="9" t="s">
        <v>1288</v>
      </c>
      <c r="G202" s="9" t="s">
        <v>1288</v>
      </c>
      <c r="H202" s="9" t="s">
        <v>1288</v>
      </c>
      <c r="I202" s="9" t="s">
        <v>1288</v>
      </c>
      <c r="J202" s="9" t="s">
        <v>1288</v>
      </c>
      <c r="K202" s="9" t="s">
        <v>1288</v>
      </c>
      <c r="L202" s="9" t="s">
        <v>1288</v>
      </c>
      <c r="M202" s="9" t="s">
        <v>1288</v>
      </c>
      <c r="N202" s="9" t="s">
        <v>1288</v>
      </c>
      <c r="O202" s="9" t="s">
        <v>1288</v>
      </c>
      <c r="P202" s="9" t="s">
        <v>1288</v>
      </c>
      <c r="Q202" s="9" t="s">
        <v>1288</v>
      </c>
      <c r="R202" s="9" t="s">
        <v>1288</v>
      </c>
      <c r="S202" s="9" t="s">
        <v>1288</v>
      </c>
      <c r="T202" s="9" t="s">
        <v>1288</v>
      </c>
      <c r="U202" s="9" t="s">
        <v>1288</v>
      </c>
      <c r="V202" s="9" t="s">
        <v>1288</v>
      </c>
      <c r="W202" s="9" t="s">
        <v>1288</v>
      </c>
      <c r="X202" s="9" t="s">
        <v>1288</v>
      </c>
      <c r="Y202" s="9" t="s">
        <v>1288</v>
      </c>
      <c r="Z202" s="9" t="s">
        <v>1288</v>
      </c>
      <c r="AA202" s="9" t="s">
        <v>1288</v>
      </c>
      <c r="AB202" s="9" t="s">
        <v>1288</v>
      </c>
      <c r="AC202" s="9" t="s">
        <v>1288</v>
      </c>
      <c r="AD202" s="9" t="s">
        <v>1288</v>
      </c>
      <c r="AE202" s="9" t="s">
        <v>1288</v>
      </c>
      <c r="AF202" s="9" t="s">
        <v>1288</v>
      </c>
      <c r="AG202" s="9" t="s">
        <v>1288</v>
      </c>
      <c r="AH202" s="9" t="s">
        <v>1288</v>
      </c>
      <c r="AI202" s="9" t="s">
        <v>1288</v>
      </c>
      <c r="AJ202" s="9" t="s">
        <v>1288</v>
      </c>
      <c r="AK202" s="9" t="s">
        <v>1288</v>
      </c>
      <c r="AL202" s="9" t="s">
        <v>1288</v>
      </c>
      <c r="AM202" s="9"/>
      <c r="AN202" s="9" t="s">
        <v>1288</v>
      </c>
      <c r="AO202" s="9" t="s">
        <v>1288</v>
      </c>
      <c r="AP202" s="9" t="s">
        <v>1288</v>
      </c>
      <c r="AQ202" s="9" t="s">
        <v>1288</v>
      </c>
      <c r="AR202" s="9" t="s">
        <v>1288</v>
      </c>
      <c r="AS202" s="9" t="s">
        <v>1288</v>
      </c>
      <c r="AT202" s="9" t="s">
        <v>1288</v>
      </c>
      <c r="AU202" s="2">
        <v>-2146826273</v>
      </c>
      <c r="AV202" s="9"/>
      <c r="AW202" s="9" t="s">
        <v>1288</v>
      </c>
      <c r="AX202" s="9" t="s">
        <v>1288</v>
      </c>
      <c r="AY202" s="9" t="s">
        <v>1288</v>
      </c>
      <c r="AZ202" s="2">
        <v>-2146826273</v>
      </c>
      <c r="BA202" s="10" t="s">
        <v>1288</v>
      </c>
      <c r="BB202" s="9"/>
      <c r="BC202" s="9" t="s">
        <v>1288</v>
      </c>
      <c r="BD202" s="9" t="s">
        <v>1288</v>
      </c>
      <c r="BE202" s="9" t="s">
        <v>1288</v>
      </c>
      <c r="BF202" s="9" t="s">
        <v>1288</v>
      </c>
      <c r="BG202" s="9" t="s">
        <v>1288</v>
      </c>
      <c r="BH202" s="9" t="s">
        <v>1288</v>
      </c>
      <c r="BI202" s="9" t="s">
        <v>1288</v>
      </c>
      <c r="BJ202" s="9"/>
      <c r="BK202" s="9"/>
      <c r="BL202" s="9" t="s">
        <v>1288</v>
      </c>
      <c r="BM202" s="9" t="s">
        <v>1288</v>
      </c>
      <c r="BN202" s="9" t="s">
        <v>1288</v>
      </c>
      <c r="BO202" s="9" t="s">
        <v>1288</v>
      </c>
      <c r="BP202" s="9" t="s">
        <v>1288</v>
      </c>
      <c r="BQ202" s="9" t="s">
        <v>1288</v>
      </c>
      <c r="BR202" s="9" t="s">
        <v>1288</v>
      </c>
      <c r="BS202" s="9" t="s">
        <v>1288</v>
      </c>
      <c r="BT202" s="9" t="s">
        <v>1288</v>
      </c>
      <c r="BU202" s="9" t="s">
        <v>1288</v>
      </c>
      <c r="BV202" s="9" t="s">
        <v>1288</v>
      </c>
      <c r="BW202" s="9" t="s">
        <v>1288</v>
      </c>
      <c r="BX202" s="9" t="s">
        <v>1288</v>
      </c>
      <c r="BY202" s="9" t="s">
        <v>1288</v>
      </c>
      <c r="BZ202" s="9" t="s">
        <v>1288</v>
      </c>
      <c r="CA202" s="9" t="s">
        <v>1288</v>
      </c>
      <c r="CB202" s="9" t="s">
        <v>1288</v>
      </c>
      <c r="CC202" s="9" t="s">
        <v>1288</v>
      </c>
      <c r="CD202" s="9" t="s">
        <v>1288</v>
      </c>
      <c r="CE202" s="9"/>
      <c r="CF202" s="9" t="s">
        <v>1288</v>
      </c>
      <c r="CG202" s="9" t="s">
        <v>1288</v>
      </c>
      <c r="CH202" s="9" t="s">
        <v>1288</v>
      </c>
      <c r="CI202" s="9" t="s">
        <v>1288</v>
      </c>
      <c r="CJ202" s="9" t="s">
        <v>1288</v>
      </c>
      <c r="CK202" s="9" t="s">
        <v>1288</v>
      </c>
      <c r="CL202" s="9" t="s">
        <v>1288</v>
      </c>
      <c r="CM202" s="9" t="s">
        <v>1288</v>
      </c>
      <c r="CN202" s="9" t="s">
        <v>1288</v>
      </c>
      <c r="CO202" s="9" t="s">
        <v>1288</v>
      </c>
      <c r="CP202" s="9" t="s">
        <v>1288</v>
      </c>
      <c r="CQ202" s="9" t="s">
        <v>1288</v>
      </c>
      <c r="CR202" s="9" t="s">
        <v>1288</v>
      </c>
      <c r="CS202" s="9" t="s">
        <v>1288</v>
      </c>
      <c r="CT202" s="9" t="s">
        <v>1288</v>
      </c>
      <c r="CU202" s="9" t="s">
        <v>1288</v>
      </c>
      <c r="CV202" s="9" t="s">
        <v>1288</v>
      </c>
      <c r="CW202" s="9" t="s">
        <v>1288</v>
      </c>
      <c r="CX202" s="9" t="s">
        <v>1288</v>
      </c>
      <c r="CY202" s="9" t="s">
        <v>1288</v>
      </c>
      <c r="CZ202" s="9" t="s">
        <v>1288</v>
      </c>
      <c r="DA202" s="9" t="s">
        <v>1288</v>
      </c>
      <c r="DB202" s="9" t="s">
        <v>1288</v>
      </c>
      <c r="DC202" s="9"/>
      <c r="DD202" s="9" t="s">
        <v>1288</v>
      </c>
      <c r="DE202" s="9" t="s">
        <v>1288</v>
      </c>
      <c r="DF202" s="9" t="s">
        <v>1288</v>
      </c>
      <c r="DG202" s="9" t="s">
        <v>1288</v>
      </c>
      <c r="DH202" s="9" t="s">
        <v>1288</v>
      </c>
      <c r="DI202" s="9" t="s">
        <v>1288</v>
      </c>
      <c r="DJ202" s="9" t="s">
        <v>1288</v>
      </c>
      <c r="DK202" s="9" t="s">
        <v>1288</v>
      </c>
      <c r="DL202" s="9" t="s">
        <v>1288</v>
      </c>
      <c r="DM202" s="9" t="s">
        <v>1288</v>
      </c>
      <c r="DN202" s="9" t="s">
        <v>1288</v>
      </c>
      <c r="DO202" s="9" t="s">
        <v>1288</v>
      </c>
      <c r="DP202" s="9" t="s">
        <v>1288</v>
      </c>
      <c r="DQ202" s="9" t="s">
        <v>1288</v>
      </c>
      <c r="DR202" s="9" t="s">
        <v>1288</v>
      </c>
      <c r="DS202" s="9" t="s">
        <v>1288</v>
      </c>
      <c r="DT202" s="9" t="s">
        <v>1288</v>
      </c>
      <c r="DU202" s="9" t="s">
        <v>1288</v>
      </c>
      <c r="DV202" s="9"/>
      <c r="DW202" s="9" t="s">
        <v>1288</v>
      </c>
      <c r="DX202" s="9" t="s">
        <v>1288</v>
      </c>
      <c r="DY202" s="9" t="s">
        <v>1288</v>
      </c>
      <c r="DZ202" s="9" t="s">
        <v>1288</v>
      </c>
      <c r="EA202" s="9" t="s">
        <v>1288</v>
      </c>
      <c r="EB202" s="9" t="s">
        <v>1288</v>
      </c>
      <c r="EC202" s="9" t="s">
        <v>1288</v>
      </c>
      <c r="ED202" s="9" t="s">
        <v>1288</v>
      </c>
      <c r="EE202" s="9" t="s">
        <v>1288</v>
      </c>
      <c r="EF202" s="9" t="s">
        <v>1288</v>
      </c>
      <c r="EG202" s="9" t="s">
        <v>1288</v>
      </c>
      <c r="EH202" s="9" t="s">
        <v>1288</v>
      </c>
      <c r="EI202" s="9" t="s">
        <v>1288</v>
      </c>
      <c r="EJ202" s="9" t="s">
        <v>1288</v>
      </c>
      <c r="EK202" s="9" t="s">
        <v>1288</v>
      </c>
      <c r="EL202" s="9" t="s">
        <v>1288</v>
      </c>
      <c r="EM202" s="9" t="s">
        <v>1288</v>
      </c>
      <c r="EN202" s="9" t="s">
        <v>1288</v>
      </c>
      <c r="EO202" s="9" t="s">
        <v>1288</v>
      </c>
      <c r="EP202" s="9" t="s">
        <v>1288</v>
      </c>
      <c r="EQ202" s="9" t="s">
        <v>1288</v>
      </c>
      <c r="ER202" s="9" t="s">
        <v>1288</v>
      </c>
      <c r="ES202" s="9" t="s">
        <v>1288</v>
      </c>
      <c r="ET202" s="9" t="s">
        <v>1288</v>
      </c>
      <c r="EU202" s="9" t="s">
        <v>1288</v>
      </c>
      <c r="EV202" s="9" t="s">
        <v>1288</v>
      </c>
      <c r="EW202" s="9" t="s">
        <v>1288</v>
      </c>
      <c r="EX202" s="9" t="s">
        <v>1288</v>
      </c>
      <c r="EY202" s="9" t="s">
        <v>1288</v>
      </c>
      <c r="EZ202" s="9" t="s">
        <v>1288</v>
      </c>
      <c r="FA202" s="9" t="s">
        <v>1288</v>
      </c>
      <c r="FB202" s="9" t="s">
        <v>1288</v>
      </c>
      <c r="FC202" s="9" t="s">
        <v>1288</v>
      </c>
      <c r="FD202" s="9" t="s">
        <v>1288</v>
      </c>
      <c r="FE202" s="9" t="s">
        <v>1288</v>
      </c>
      <c r="FF202" s="9" t="s">
        <v>1288</v>
      </c>
      <c r="FG202" s="9" t="s">
        <v>1288</v>
      </c>
      <c r="FH202" s="9" t="s">
        <v>1288</v>
      </c>
      <c r="FI202" s="9" t="s">
        <v>1288</v>
      </c>
      <c r="FJ202" s="9" t="s">
        <v>1288</v>
      </c>
      <c r="FK202" s="9" t="s">
        <v>1288</v>
      </c>
      <c r="FL202" s="9"/>
      <c r="FM202" s="9" t="s">
        <v>1288</v>
      </c>
      <c r="FN202" s="9" t="s">
        <v>1288</v>
      </c>
      <c r="FO202" s="9" t="s">
        <v>1288</v>
      </c>
      <c r="FP202" s="9" t="s">
        <v>1288</v>
      </c>
      <c r="FQ202" s="9" t="s">
        <v>1288</v>
      </c>
      <c r="FR202" s="9" t="s">
        <v>1288</v>
      </c>
      <c r="FS202" s="9" t="s">
        <v>1288</v>
      </c>
      <c r="FT202" s="10" t="s">
        <v>1288</v>
      </c>
      <c r="FU202" s="9" t="s">
        <v>1288</v>
      </c>
      <c r="FV202" s="9" t="s">
        <v>1289</v>
      </c>
      <c r="FW202" s="9" t="s">
        <v>1290</v>
      </c>
      <c r="FX202" s="9" t="s">
        <v>1289</v>
      </c>
      <c r="FY202" s="9" t="s">
        <v>1289</v>
      </c>
      <c r="FZ202" s="9" t="s">
        <v>1289</v>
      </c>
      <c r="GA202" s="1" t="e">
        <f t="shared" si="37"/>
        <v>#VALUE!</v>
      </c>
      <c r="GB202" s="8" t="e">
        <f t="shared" si="38"/>
        <v>#VALUE!</v>
      </c>
      <c r="GC202" s="8" t="s">
        <v>1291</v>
      </c>
    </row>
    <row r="203" spans="1:185">
      <c r="A203" s="9">
        <f t="shared" si="34"/>
        <v>0</v>
      </c>
      <c r="B203" s="9">
        <f t="shared" si="34"/>
        <v>0</v>
      </c>
      <c r="C203" s="9" t="e">
        <f>CONCATENATE("FY",RIGHT(Assumptions!D$18,4)-3)</f>
        <v>#VALUE!</v>
      </c>
      <c r="D203" s="11" t="e">
        <f t="shared" si="36"/>
        <v>#VALUE!</v>
      </c>
      <c r="E203" s="9" t="s">
        <v>1288</v>
      </c>
      <c r="F203" s="9" t="s">
        <v>1288</v>
      </c>
      <c r="G203" s="9" t="s">
        <v>1288</v>
      </c>
      <c r="H203" s="9" t="s">
        <v>1288</v>
      </c>
      <c r="I203" s="9" t="s">
        <v>1288</v>
      </c>
      <c r="J203" s="9" t="s">
        <v>1288</v>
      </c>
      <c r="K203" s="9" t="s">
        <v>1288</v>
      </c>
      <c r="L203" s="9" t="s">
        <v>1288</v>
      </c>
      <c r="M203" s="9" t="s">
        <v>1288</v>
      </c>
      <c r="N203" s="9" t="s">
        <v>1288</v>
      </c>
      <c r="O203" s="9" t="s">
        <v>1288</v>
      </c>
      <c r="P203" s="9" t="s">
        <v>1288</v>
      </c>
      <c r="Q203" s="9" t="s">
        <v>1288</v>
      </c>
      <c r="R203" s="9" t="s">
        <v>1288</v>
      </c>
      <c r="S203" s="9" t="s">
        <v>1288</v>
      </c>
      <c r="T203" s="9" t="s">
        <v>1288</v>
      </c>
      <c r="U203" s="9" t="s">
        <v>1288</v>
      </c>
      <c r="V203" s="9" t="s">
        <v>1288</v>
      </c>
      <c r="W203" s="9" t="s">
        <v>1288</v>
      </c>
      <c r="X203" s="9" t="s">
        <v>1288</v>
      </c>
      <c r="Y203" s="9" t="s">
        <v>1288</v>
      </c>
      <c r="Z203" s="9" t="s">
        <v>1288</v>
      </c>
      <c r="AA203" s="9" t="s">
        <v>1288</v>
      </c>
      <c r="AB203" s="9" t="s">
        <v>1288</v>
      </c>
      <c r="AC203" s="9" t="s">
        <v>1288</v>
      </c>
      <c r="AD203" s="9" t="s">
        <v>1288</v>
      </c>
      <c r="AE203" s="9" t="s">
        <v>1288</v>
      </c>
      <c r="AF203" s="9" t="s">
        <v>1288</v>
      </c>
      <c r="AG203" s="9" t="s">
        <v>1288</v>
      </c>
      <c r="AH203" s="9" t="s">
        <v>1288</v>
      </c>
      <c r="AI203" s="9" t="s">
        <v>1288</v>
      </c>
      <c r="AJ203" s="9" t="s">
        <v>1288</v>
      </c>
      <c r="AK203" s="9" t="s">
        <v>1288</v>
      </c>
      <c r="AL203" s="9" t="s">
        <v>1288</v>
      </c>
      <c r="AM203" s="9"/>
      <c r="AN203" s="9" t="s">
        <v>1288</v>
      </c>
      <c r="AO203" s="9" t="s">
        <v>1288</v>
      </c>
      <c r="AP203" s="9" t="s">
        <v>1288</v>
      </c>
      <c r="AQ203" s="9" t="s">
        <v>1288</v>
      </c>
      <c r="AR203" s="9" t="s">
        <v>1288</v>
      </c>
      <c r="AS203" s="9" t="s">
        <v>1288</v>
      </c>
      <c r="AT203" s="9" t="s">
        <v>1288</v>
      </c>
      <c r="AU203" s="2">
        <v>-2146826273</v>
      </c>
      <c r="AV203" s="9"/>
      <c r="AW203" s="9" t="s">
        <v>1288</v>
      </c>
      <c r="AX203" s="9" t="s">
        <v>1288</v>
      </c>
      <c r="AY203" s="9" t="s">
        <v>1288</v>
      </c>
      <c r="AZ203" s="2">
        <v>-2146826273</v>
      </c>
      <c r="BA203" s="10" t="s">
        <v>1288</v>
      </c>
      <c r="BB203" s="9"/>
      <c r="BC203" s="9" t="s">
        <v>1288</v>
      </c>
      <c r="BD203" s="9" t="s">
        <v>1288</v>
      </c>
      <c r="BE203" s="9" t="s">
        <v>1288</v>
      </c>
      <c r="BF203" s="9" t="s">
        <v>1288</v>
      </c>
      <c r="BG203" s="9" t="s">
        <v>1288</v>
      </c>
      <c r="BH203" s="9" t="s">
        <v>1288</v>
      </c>
      <c r="BI203" s="9" t="s">
        <v>1288</v>
      </c>
      <c r="BJ203" s="9"/>
      <c r="BK203" s="9"/>
      <c r="BL203" s="9" t="s">
        <v>1288</v>
      </c>
      <c r="BM203" s="9" t="s">
        <v>1288</v>
      </c>
      <c r="BN203" s="9" t="s">
        <v>1288</v>
      </c>
      <c r="BO203" s="9" t="s">
        <v>1288</v>
      </c>
      <c r="BP203" s="9" t="s">
        <v>1288</v>
      </c>
      <c r="BQ203" s="9" t="s">
        <v>1288</v>
      </c>
      <c r="BR203" s="9" t="s">
        <v>1288</v>
      </c>
      <c r="BS203" s="9" t="s">
        <v>1288</v>
      </c>
      <c r="BT203" s="9" t="s">
        <v>1288</v>
      </c>
      <c r="BU203" s="9" t="s">
        <v>1288</v>
      </c>
      <c r="BV203" s="9" t="s">
        <v>1288</v>
      </c>
      <c r="BW203" s="9" t="s">
        <v>1288</v>
      </c>
      <c r="BX203" s="9" t="s">
        <v>1288</v>
      </c>
      <c r="BY203" s="9" t="s">
        <v>1288</v>
      </c>
      <c r="BZ203" s="9" t="s">
        <v>1288</v>
      </c>
      <c r="CA203" s="9" t="s">
        <v>1288</v>
      </c>
      <c r="CB203" s="9" t="s">
        <v>1288</v>
      </c>
      <c r="CC203" s="9" t="s">
        <v>1288</v>
      </c>
      <c r="CD203" s="9" t="s">
        <v>1288</v>
      </c>
      <c r="CE203" s="9"/>
      <c r="CF203" s="9" t="s">
        <v>1288</v>
      </c>
      <c r="CG203" s="9" t="s">
        <v>1288</v>
      </c>
      <c r="CH203" s="9" t="s">
        <v>1288</v>
      </c>
      <c r="CI203" s="9" t="s">
        <v>1288</v>
      </c>
      <c r="CJ203" s="9" t="s">
        <v>1288</v>
      </c>
      <c r="CK203" s="9" t="s">
        <v>1288</v>
      </c>
      <c r="CL203" s="9" t="s">
        <v>1288</v>
      </c>
      <c r="CM203" s="9" t="s">
        <v>1288</v>
      </c>
      <c r="CN203" s="9" t="s">
        <v>1288</v>
      </c>
      <c r="CO203" s="9" t="s">
        <v>1288</v>
      </c>
      <c r="CP203" s="9" t="s">
        <v>1288</v>
      </c>
      <c r="CQ203" s="9" t="s">
        <v>1288</v>
      </c>
      <c r="CR203" s="9" t="s">
        <v>1288</v>
      </c>
      <c r="CS203" s="9" t="s">
        <v>1288</v>
      </c>
      <c r="CT203" s="9" t="s">
        <v>1288</v>
      </c>
      <c r="CU203" s="9" t="s">
        <v>1288</v>
      </c>
      <c r="CV203" s="9" t="s">
        <v>1288</v>
      </c>
      <c r="CW203" s="9" t="s">
        <v>1288</v>
      </c>
      <c r="CX203" s="9" t="s">
        <v>1288</v>
      </c>
      <c r="CY203" s="9" t="s">
        <v>1288</v>
      </c>
      <c r="CZ203" s="9" t="s">
        <v>1288</v>
      </c>
      <c r="DA203" s="9" t="s">
        <v>1288</v>
      </c>
      <c r="DB203" s="9" t="s">
        <v>1288</v>
      </c>
      <c r="DC203" s="9"/>
      <c r="DD203" s="9" t="s">
        <v>1288</v>
      </c>
      <c r="DE203" s="9" t="s">
        <v>1288</v>
      </c>
      <c r="DF203" s="9" t="s">
        <v>1288</v>
      </c>
      <c r="DG203" s="9" t="s">
        <v>1288</v>
      </c>
      <c r="DH203" s="9" t="s">
        <v>1288</v>
      </c>
      <c r="DI203" s="9" t="s">
        <v>1288</v>
      </c>
      <c r="DJ203" s="9" t="s">
        <v>1288</v>
      </c>
      <c r="DK203" s="9" t="s">
        <v>1288</v>
      </c>
      <c r="DL203" s="9" t="s">
        <v>1288</v>
      </c>
      <c r="DM203" s="9" t="s">
        <v>1288</v>
      </c>
      <c r="DN203" s="9" t="s">
        <v>1288</v>
      </c>
      <c r="DO203" s="9" t="s">
        <v>1288</v>
      </c>
      <c r="DP203" s="9" t="s">
        <v>1288</v>
      </c>
      <c r="DQ203" s="9" t="s">
        <v>1288</v>
      </c>
      <c r="DR203" s="9" t="s">
        <v>1288</v>
      </c>
      <c r="DS203" s="9" t="s">
        <v>1288</v>
      </c>
      <c r="DT203" s="9" t="s">
        <v>1288</v>
      </c>
      <c r="DU203" s="9" t="s">
        <v>1288</v>
      </c>
      <c r="DV203" s="9"/>
      <c r="DW203" s="9" t="s">
        <v>1288</v>
      </c>
      <c r="DX203" s="9" t="s">
        <v>1288</v>
      </c>
      <c r="DY203" s="9" t="s">
        <v>1288</v>
      </c>
      <c r="DZ203" s="9" t="s">
        <v>1288</v>
      </c>
      <c r="EA203" s="9" t="s">
        <v>1288</v>
      </c>
      <c r="EB203" s="9" t="s">
        <v>1288</v>
      </c>
      <c r="EC203" s="9" t="s">
        <v>1288</v>
      </c>
      <c r="ED203" s="9" t="s">
        <v>1288</v>
      </c>
      <c r="EE203" s="9" t="s">
        <v>1288</v>
      </c>
      <c r="EF203" s="9" t="s">
        <v>1288</v>
      </c>
      <c r="EG203" s="9" t="s">
        <v>1288</v>
      </c>
      <c r="EH203" s="9" t="s">
        <v>1288</v>
      </c>
      <c r="EI203" s="9" t="s">
        <v>1288</v>
      </c>
      <c r="EJ203" s="9" t="s">
        <v>1288</v>
      </c>
      <c r="EK203" s="9" t="s">
        <v>1288</v>
      </c>
      <c r="EL203" s="9" t="s">
        <v>1288</v>
      </c>
      <c r="EM203" s="9" t="s">
        <v>1288</v>
      </c>
      <c r="EN203" s="9" t="s">
        <v>1288</v>
      </c>
      <c r="EO203" s="9" t="s">
        <v>1288</v>
      </c>
      <c r="EP203" s="9" t="s">
        <v>1288</v>
      </c>
      <c r="EQ203" s="9" t="s">
        <v>1288</v>
      </c>
      <c r="ER203" s="9" t="s">
        <v>1288</v>
      </c>
      <c r="ES203" s="9" t="s">
        <v>1288</v>
      </c>
      <c r="ET203" s="9" t="s">
        <v>1288</v>
      </c>
      <c r="EU203" s="9" t="s">
        <v>1288</v>
      </c>
      <c r="EV203" s="9" t="s">
        <v>1288</v>
      </c>
      <c r="EW203" s="9" t="s">
        <v>1288</v>
      </c>
      <c r="EX203" s="9" t="s">
        <v>1288</v>
      </c>
      <c r="EY203" s="9" t="s">
        <v>1288</v>
      </c>
      <c r="EZ203" s="9" t="s">
        <v>1288</v>
      </c>
      <c r="FA203" s="9" t="s">
        <v>1288</v>
      </c>
      <c r="FB203" s="9" t="s">
        <v>1288</v>
      </c>
      <c r="FC203" s="9" t="s">
        <v>1288</v>
      </c>
      <c r="FD203" s="9" t="s">
        <v>1288</v>
      </c>
      <c r="FE203" s="9" t="s">
        <v>1288</v>
      </c>
      <c r="FF203" s="9" t="s">
        <v>1288</v>
      </c>
      <c r="FG203" s="9" t="s">
        <v>1288</v>
      </c>
      <c r="FH203" s="9" t="s">
        <v>1288</v>
      </c>
      <c r="FI203" s="9" t="s">
        <v>1288</v>
      </c>
      <c r="FJ203" s="9" t="s">
        <v>1288</v>
      </c>
      <c r="FK203" s="9" t="s">
        <v>1288</v>
      </c>
      <c r="FL203" s="9"/>
      <c r="FM203" s="9" t="s">
        <v>1288</v>
      </c>
      <c r="FN203" s="9" t="s">
        <v>1288</v>
      </c>
      <c r="FO203" s="9" t="s">
        <v>1288</v>
      </c>
      <c r="FP203" s="9" t="s">
        <v>1288</v>
      </c>
      <c r="FQ203" s="9" t="s">
        <v>1288</v>
      </c>
      <c r="FR203" s="9" t="s">
        <v>1288</v>
      </c>
      <c r="FS203" s="9" t="s">
        <v>1288</v>
      </c>
      <c r="FT203" s="10" t="s">
        <v>1288</v>
      </c>
      <c r="FU203" s="9" t="s">
        <v>1288</v>
      </c>
      <c r="FV203" s="9" t="s">
        <v>1289</v>
      </c>
      <c r="FW203" s="9" t="s">
        <v>1290</v>
      </c>
      <c r="FX203" s="9" t="s">
        <v>1289</v>
      </c>
      <c r="FY203" s="9" t="s">
        <v>1289</v>
      </c>
      <c r="FZ203" s="9" t="s">
        <v>1289</v>
      </c>
      <c r="GA203" s="1" t="e">
        <f t="shared" si="37"/>
        <v>#VALUE!</v>
      </c>
      <c r="GB203" s="8" t="e">
        <f t="shared" si="38"/>
        <v>#VALUE!</v>
      </c>
      <c r="GC203" s="8" t="s">
        <v>1291</v>
      </c>
    </row>
    <row r="204" spans="1:185">
      <c r="A204" s="9">
        <f t="shared" si="34"/>
        <v>0</v>
      </c>
      <c r="B204" s="9">
        <f t="shared" si="34"/>
        <v>0</v>
      </c>
      <c r="C204" s="9" t="e">
        <f>CONCATENATE("FY",RIGHT(Assumptions!D$18,4)-2)</f>
        <v>#VALUE!</v>
      </c>
      <c r="D204" s="11" t="e">
        <f t="shared" si="36"/>
        <v>#VALUE!</v>
      </c>
      <c r="E204" s="9" t="s">
        <v>1288</v>
      </c>
      <c r="F204" s="9" t="s">
        <v>1288</v>
      </c>
      <c r="G204" s="9" t="s">
        <v>1288</v>
      </c>
      <c r="H204" s="9" t="s">
        <v>1288</v>
      </c>
      <c r="I204" s="9" t="s">
        <v>1288</v>
      </c>
      <c r="J204" s="9" t="s">
        <v>1288</v>
      </c>
      <c r="K204" s="9" t="s">
        <v>1288</v>
      </c>
      <c r="L204" s="9" t="s">
        <v>1288</v>
      </c>
      <c r="M204" s="9" t="s">
        <v>1288</v>
      </c>
      <c r="N204" s="9" t="s">
        <v>1288</v>
      </c>
      <c r="O204" s="9" t="s">
        <v>1288</v>
      </c>
      <c r="P204" s="9" t="s">
        <v>1288</v>
      </c>
      <c r="Q204" s="9" t="s">
        <v>1288</v>
      </c>
      <c r="R204" s="9" t="s">
        <v>1288</v>
      </c>
      <c r="S204" s="9" t="s">
        <v>1288</v>
      </c>
      <c r="T204" s="9" t="s">
        <v>1288</v>
      </c>
      <c r="U204" s="9" t="s">
        <v>1288</v>
      </c>
      <c r="V204" s="9" t="s">
        <v>1288</v>
      </c>
      <c r="W204" s="9" t="s">
        <v>1288</v>
      </c>
      <c r="X204" s="9" t="s">
        <v>1288</v>
      </c>
      <c r="Y204" s="9" t="s">
        <v>1288</v>
      </c>
      <c r="Z204" s="9" t="s">
        <v>1288</v>
      </c>
      <c r="AA204" s="9" t="s">
        <v>1288</v>
      </c>
      <c r="AB204" s="9" t="s">
        <v>1288</v>
      </c>
      <c r="AC204" s="9" t="s">
        <v>1288</v>
      </c>
      <c r="AD204" s="9" t="s">
        <v>1288</v>
      </c>
      <c r="AE204" s="9" t="s">
        <v>1288</v>
      </c>
      <c r="AF204" s="9" t="s">
        <v>1288</v>
      </c>
      <c r="AG204" s="9" t="s">
        <v>1288</v>
      </c>
      <c r="AH204" s="9" t="s">
        <v>1288</v>
      </c>
      <c r="AI204" s="9" t="s">
        <v>1288</v>
      </c>
      <c r="AJ204" s="9" t="s">
        <v>1288</v>
      </c>
      <c r="AK204" s="9" t="s">
        <v>1288</v>
      </c>
      <c r="AL204" s="9" t="s">
        <v>1288</v>
      </c>
      <c r="AM204" s="9"/>
      <c r="AN204" s="9" t="s">
        <v>1288</v>
      </c>
      <c r="AO204" s="9" t="s">
        <v>1288</v>
      </c>
      <c r="AP204" s="9" t="s">
        <v>1288</v>
      </c>
      <c r="AQ204" s="9" t="s">
        <v>1288</v>
      </c>
      <c r="AR204" s="9" t="s">
        <v>1288</v>
      </c>
      <c r="AS204" s="9" t="s">
        <v>1288</v>
      </c>
      <c r="AT204" s="9" t="s">
        <v>1288</v>
      </c>
      <c r="AU204" s="2">
        <v>-2146826273</v>
      </c>
      <c r="AV204" s="9"/>
      <c r="AW204" s="9" t="s">
        <v>1288</v>
      </c>
      <c r="AX204" s="9" t="s">
        <v>1288</v>
      </c>
      <c r="AY204" s="9" t="s">
        <v>1288</v>
      </c>
      <c r="AZ204" s="2">
        <v>-2146826273</v>
      </c>
      <c r="BA204" s="10" t="s">
        <v>1288</v>
      </c>
      <c r="BB204" s="9"/>
      <c r="BC204" s="9" t="s">
        <v>1288</v>
      </c>
      <c r="BD204" s="9" t="s">
        <v>1288</v>
      </c>
      <c r="BE204" s="9" t="s">
        <v>1288</v>
      </c>
      <c r="BF204" s="9" t="s">
        <v>1288</v>
      </c>
      <c r="BG204" s="9" t="s">
        <v>1288</v>
      </c>
      <c r="BH204" s="9" t="s">
        <v>1288</v>
      </c>
      <c r="BI204" s="9" t="s">
        <v>1288</v>
      </c>
      <c r="BJ204" s="9"/>
      <c r="BK204" s="9"/>
      <c r="BL204" s="9" t="s">
        <v>1288</v>
      </c>
      <c r="BM204" s="9" t="s">
        <v>1288</v>
      </c>
      <c r="BN204" s="9" t="s">
        <v>1288</v>
      </c>
      <c r="BO204" s="9" t="s">
        <v>1288</v>
      </c>
      <c r="BP204" s="9" t="s">
        <v>1288</v>
      </c>
      <c r="BQ204" s="9" t="s">
        <v>1288</v>
      </c>
      <c r="BR204" s="9" t="s">
        <v>1288</v>
      </c>
      <c r="BS204" s="9" t="s">
        <v>1288</v>
      </c>
      <c r="BT204" s="9" t="s">
        <v>1288</v>
      </c>
      <c r="BU204" s="9" t="s">
        <v>1288</v>
      </c>
      <c r="BV204" s="9" t="s">
        <v>1288</v>
      </c>
      <c r="BW204" s="9" t="s">
        <v>1288</v>
      </c>
      <c r="BX204" s="9" t="s">
        <v>1288</v>
      </c>
      <c r="BY204" s="9" t="s">
        <v>1288</v>
      </c>
      <c r="BZ204" s="9" t="s">
        <v>1288</v>
      </c>
      <c r="CA204" s="9" t="s">
        <v>1288</v>
      </c>
      <c r="CB204" s="9" t="s">
        <v>1288</v>
      </c>
      <c r="CC204" s="9" t="s">
        <v>1288</v>
      </c>
      <c r="CD204" s="9" t="s">
        <v>1288</v>
      </c>
      <c r="CE204" s="9"/>
      <c r="CF204" s="9" t="s">
        <v>1288</v>
      </c>
      <c r="CG204" s="9" t="s">
        <v>1288</v>
      </c>
      <c r="CH204" s="9" t="s">
        <v>1288</v>
      </c>
      <c r="CI204" s="9" t="s">
        <v>1288</v>
      </c>
      <c r="CJ204" s="9" t="s">
        <v>1288</v>
      </c>
      <c r="CK204" s="9" t="s">
        <v>1288</v>
      </c>
      <c r="CL204" s="9" t="s">
        <v>1288</v>
      </c>
      <c r="CM204" s="9" t="s">
        <v>1288</v>
      </c>
      <c r="CN204" s="9" t="s">
        <v>1288</v>
      </c>
      <c r="CO204" s="9" t="s">
        <v>1288</v>
      </c>
      <c r="CP204" s="9" t="s">
        <v>1288</v>
      </c>
      <c r="CQ204" s="9" t="s">
        <v>1288</v>
      </c>
      <c r="CR204" s="9" t="s">
        <v>1288</v>
      </c>
      <c r="CS204" s="9" t="s">
        <v>1288</v>
      </c>
      <c r="CT204" s="9" t="s">
        <v>1288</v>
      </c>
      <c r="CU204" s="9" t="s">
        <v>1288</v>
      </c>
      <c r="CV204" s="9" t="s">
        <v>1288</v>
      </c>
      <c r="CW204" s="9" t="s">
        <v>1288</v>
      </c>
      <c r="CX204" s="9" t="s">
        <v>1288</v>
      </c>
      <c r="CY204" s="9" t="s">
        <v>1288</v>
      </c>
      <c r="CZ204" s="9" t="s">
        <v>1288</v>
      </c>
      <c r="DA204" s="9" t="s">
        <v>1288</v>
      </c>
      <c r="DB204" s="9" t="s">
        <v>1288</v>
      </c>
      <c r="DC204" s="9"/>
      <c r="DD204" s="9" t="s">
        <v>1288</v>
      </c>
      <c r="DE204" s="9" t="s">
        <v>1288</v>
      </c>
      <c r="DF204" s="9" t="s">
        <v>1288</v>
      </c>
      <c r="DG204" s="9" t="s">
        <v>1288</v>
      </c>
      <c r="DH204" s="9" t="s">
        <v>1288</v>
      </c>
      <c r="DI204" s="9" t="s">
        <v>1288</v>
      </c>
      <c r="DJ204" s="9" t="s">
        <v>1288</v>
      </c>
      <c r="DK204" s="9" t="s">
        <v>1288</v>
      </c>
      <c r="DL204" s="9" t="s">
        <v>1288</v>
      </c>
      <c r="DM204" s="9" t="s">
        <v>1288</v>
      </c>
      <c r="DN204" s="9" t="s">
        <v>1288</v>
      </c>
      <c r="DO204" s="9" t="s">
        <v>1288</v>
      </c>
      <c r="DP204" s="9" t="s">
        <v>1288</v>
      </c>
      <c r="DQ204" s="9" t="s">
        <v>1288</v>
      </c>
      <c r="DR204" s="9" t="s">
        <v>1288</v>
      </c>
      <c r="DS204" s="9" t="s">
        <v>1288</v>
      </c>
      <c r="DT204" s="9" t="s">
        <v>1288</v>
      </c>
      <c r="DU204" s="9" t="s">
        <v>1288</v>
      </c>
      <c r="DV204" s="9"/>
      <c r="DW204" s="9" t="s">
        <v>1288</v>
      </c>
      <c r="DX204" s="9" t="s">
        <v>1288</v>
      </c>
      <c r="DY204" s="9" t="s">
        <v>1288</v>
      </c>
      <c r="DZ204" s="9" t="s">
        <v>1288</v>
      </c>
      <c r="EA204" s="9" t="s">
        <v>1288</v>
      </c>
      <c r="EB204" s="9" t="s">
        <v>1288</v>
      </c>
      <c r="EC204" s="9" t="s">
        <v>1288</v>
      </c>
      <c r="ED204" s="9" t="s">
        <v>1288</v>
      </c>
      <c r="EE204" s="9" t="s">
        <v>1288</v>
      </c>
      <c r="EF204" s="9" t="s">
        <v>1288</v>
      </c>
      <c r="EG204" s="9" t="s">
        <v>1288</v>
      </c>
      <c r="EH204" s="9" t="s">
        <v>1288</v>
      </c>
      <c r="EI204" s="9" t="s">
        <v>1288</v>
      </c>
      <c r="EJ204" s="9" t="s">
        <v>1288</v>
      </c>
      <c r="EK204" s="9" t="s">
        <v>1288</v>
      </c>
      <c r="EL204" s="9" t="s">
        <v>1288</v>
      </c>
      <c r="EM204" s="9" t="s">
        <v>1288</v>
      </c>
      <c r="EN204" s="9" t="s">
        <v>1288</v>
      </c>
      <c r="EO204" s="9" t="s">
        <v>1288</v>
      </c>
      <c r="EP204" s="9" t="s">
        <v>1288</v>
      </c>
      <c r="EQ204" s="9" t="s">
        <v>1288</v>
      </c>
      <c r="ER204" s="9" t="s">
        <v>1288</v>
      </c>
      <c r="ES204" s="9" t="s">
        <v>1288</v>
      </c>
      <c r="ET204" s="9" t="s">
        <v>1288</v>
      </c>
      <c r="EU204" s="9" t="s">
        <v>1288</v>
      </c>
      <c r="EV204" s="9" t="s">
        <v>1288</v>
      </c>
      <c r="EW204" s="9" t="s">
        <v>1288</v>
      </c>
      <c r="EX204" s="9" t="s">
        <v>1288</v>
      </c>
      <c r="EY204" s="9" t="s">
        <v>1288</v>
      </c>
      <c r="EZ204" s="9" t="s">
        <v>1288</v>
      </c>
      <c r="FA204" s="9" t="s">
        <v>1288</v>
      </c>
      <c r="FB204" s="9" t="s">
        <v>1288</v>
      </c>
      <c r="FC204" s="9" t="s">
        <v>1288</v>
      </c>
      <c r="FD204" s="9" t="s">
        <v>1288</v>
      </c>
      <c r="FE204" s="9" t="s">
        <v>1288</v>
      </c>
      <c r="FF204" s="9" t="s">
        <v>1288</v>
      </c>
      <c r="FG204" s="9" t="s">
        <v>1288</v>
      </c>
      <c r="FH204" s="9" t="s">
        <v>1288</v>
      </c>
      <c r="FI204" s="9" t="s">
        <v>1288</v>
      </c>
      <c r="FJ204" s="9" t="s">
        <v>1288</v>
      </c>
      <c r="FK204" s="9" t="s">
        <v>1288</v>
      </c>
      <c r="FL204" s="9"/>
      <c r="FM204" s="9" t="s">
        <v>1288</v>
      </c>
      <c r="FN204" s="9" t="s">
        <v>1288</v>
      </c>
      <c r="FO204" s="9" t="s">
        <v>1288</v>
      </c>
      <c r="FP204" s="9" t="s">
        <v>1288</v>
      </c>
      <c r="FQ204" s="9" t="s">
        <v>1288</v>
      </c>
      <c r="FR204" s="9" t="s">
        <v>1288</v>
      </c>
      <c r="FS204" s="9" t="s">
        <v>1288</v>
      </c>
      <c r="FT204" s="10" t="s">
        <v>1288</v>
      </c>
      <c r="FU204" s="9" t="s">
        <v>1288</v>
      </c>
      <c r="FV204" s="9" t="s">
        <v>1289</v>
      </c>
      <c r="FW204" s="9" t="s">
        <v>1290</v>
      </c>
      <c r="FX204" s="9" t="s">
        <v>1289</v>
      </c>
      <c r="FY204" s="9" t="s">
        <v>1289</v>
      </c>
      <c r="FZ204" s="9" t="s">
        <v>1289</v>
      </c>
      <c r="GA204" s="1" t="e">
        <f t="shared" si="37"/>
        <v>#VALUE!</v>
      </c>
      <c r="GB204" s="8" t="e">
        <f t="shared" si="38"/>
        <v>#VALUE!</v>
      </c>
      <c r="GC204" s="8" t="s">
        <v>1291</v>
      </c>
    </row>
    <row r="205" spans="1:185">
      <c r="A205" s="9">
        <f t="shared" si="34"/>
        <v>0</v>
      </c>
      <c r="B205" s="9">
        <f t="shared" si="34"/>
        <v>0</v>
      </c>
      <c r="C205" s="9" t="e">
        <f>CONCATENATE("FY",RIGHT(Assumptions!D$18,4)-1)</f>
        <v>#VALUE!</v>
      </c>
      <c r="D205" s="11" t="e">
        <f t="shared" si="36"/>
        <v>#VALUE!</v>
      </c>
      <c r="E205" s="9" t="s">
        <v>1288</v>
      </c>
      <c r="F205" s="9" t="s">
        <v>1288</v>
      </c>
      <c r="G205" s="9" t="s">
        <v>1288</v>
      </c>
      <c r="H205" s="9" t="s">
        <v>1288</v>
      </c>
      <c r="I205" s="9" t="s">
        <v>1288</v>
      </c>
      <c r="J205" s="9" t="s">
        <v>1288</v>
      </c>
      <c r="K205" s="9" t="s">
        <v>1288</v>
      </c>
      <c r="L205" s="9" t="s">
        <v>1288</v>
      </c>
      <c r="M205" s="9" t="s">
        <v>1288</v>
      </c>
      <c r="N205" s="9" t="s">
        <v>1288</v>
      </c>
      <c r="O205" s="9" t="s">
        <v>1288</v>
      </c>
      <c r="P205" s="9" t="s">
        <v>1288</v>
      </c>
      <c r="Q205" s="9" t="s">
        <v>1288</v>
      </c>
      <c r="R205" s="9" t="s">
        <v>1288</v>
      </c>
      <c r="S205" s="9" t="s">
        <v>1288</v>
      </c>
      <c r="T205" s="9" t="s">
        <v>1288</v>
      </c>
      <c r="U205" s="9" t="s">
        <v>1288</v>
      </c>
      <c r="V205" s="9" t="s">
        <v>1288</v>
      </c>
      <c r="W205" s="9" t="s">
        <v>1288</v>
      </c>
      <c r="X205" s="9" t="s">
        <v>1288</v>
      </c>
      <c r="Y205" s="9" t="s">
        <v>1288</v>
      </c>
      <c r="Z205" s="9" t="s">
        <v>1288</v>
      </c>
      <c r="AA205" s="9" t="s">
        <v>1288</v>
      </c>
      <c r="AB205" s="9" t="s">
        <v>1288</v>
      </c>
      <c r="AC205" s="9" t="s">
        <v>1288</v>
      </c>
      <c r="AD205" s="9" t="s">
        <v>1288</v>
      </c>
      <c r="AE205" s="9" t="s">
        <v>1288</v>
      </c>
      <c r="AF205" s="9" t="s">
        <v>1288</v>
      </c>
      <c r="AG205" s="9" t="s">
        <v>1288</v>
      </c>
      <c r="AH205" s="9" t="s">
        <v>1288</v>
      </c>
      <c r="AI205" s="9" t="s">
        <v>1288</v>
      </c>
      <c r="AJ205" s="9" t="s">
        <v>1288</v>
      </c>
      <c r="AK205" s="9" t="s">
        <v>1288</v>
      </c>
      <c r="AL205" s="9" t="s">
        <v>1288</v>
      </c>
      <c r="AM205" s="9"/>
      <c r="AN205" s="9" t="s">
        <v>1288</v>
      </c>
      <c r="AO205" s="9" t="s">
        <v>1288</v>
      </c>
      <c r="AP205" s="9" t="s">
        <v>1288</v>
      </c>
      <c r="AQ205" s="9" t="s">
        <v>1288</v>
      </c>
      <c r="AR205" s="9" t="s">
        <v>1288</v>
      </c>
      <c r="AS205" s="9" t="s">
        <v>1288</v>
      </c>
      <c r="AT205" s="9" t="s">
        <v>1288</v>
      </c>
      <c r="AU205" s="2">
        <v>-2146826273</v>
      </c>
      <c r="AV205" s="9"/>
      <c r="AW205" s="9" t="s">
        <v>1288</v>
      </c>
      <c r="AX205" s="9" t="s">
        <v>1288</v>
      </c>
      <c r="AY205" s="9" t="s">
        <v>1288</v>
      </c>
      <c r="AZ205" s="2">
        <v>-2146826273</v>
      </c>
      <c r="BA205" s="10" t="s">
        <v>1288</v>
      </c>
      <c r="BB205" s="9"/>
      <c r="BC205" s="9" t="s">
        <v>1288</v>
      </c>
      <c r="BD205" s="9" t="s">
        <v>1288</v>
      </c>
      <c r="BE205" s="9" t="s">
        <v>1288</v>
      </c>
      <c r="BF205" s="9" t="s">
        <v>1288</v>
      </c>
      <c r="BG205" s="9" t="s">
        <v>1288</v>
      </c>
      <c r="BH205" s="9" t="s">
        <v>1288</v>
      </c>
      <c r="BI205" s="9" t="s">
        <v>1288</v>
      </c>
      <c r="BJ205" s="9"/>
      <c r="BK205" s="9"/>
      <c r="BL205" s="9" t="s">
        <v>1288</v>
      </c>
      <c r="BM205" s="9" t="s">
        <v>1288</v>
      </c>
      <c r="BN205" s="9" t="s">
        <v>1288</v>
      </c>
      <c r="BO205" s="9" t="s">
        <v>1288</v>
      </c>
      <c r="BP205" s="9" t="s">
        <v>1288</v>
      </c>
      <c r="BQ205" s="9" t="s">
        <v>1288</v>
      </c>
      <c r="BR205" s="9" t="s">
        <v>1288</v>
      </c>
      <c r="BS205" s="9" t="s">
        <v>1288</v>
      </c>
      <c r="BT205" s="9" t="s">
        <v>1288</v>
      </c>
      <c r="BU205" s="9" t="s">
        <v>1288</v>
      </c>
      <c r="BV205" s="9" t="s">
        <v>1288</v>
      </c>
      <c r="BW205" s="9" t="s">
        <v>1288</v>
      </c>
      <c r="BX205" s="9" t="s">
        <v>1288</v>
      </c>
      <c r="BY205" s="9" t="s">
        <v>1288</v>
      </c>
      <c r="BZ205" s="9" t="s">
        <v>1288</v>
      </c>
      <c r="CA205" s="9" t="s">
        <v>1288</v>
      </c>
      <c r="CB205" s="9" t="s">
        <v>1288</v>
      </c>
      <c r="CC205" s="9" t="s">
        <v>1288</v>
      </c>
      <c r="CD205" s="9" t="s">
        <v>1288</v>
      </c>
      <c r="CE205" s="9"/>
      <c r="CF205" s="9" t="s">
        <v>1288</v>
      </c>
      <c r="CG205" s="9" t="s">
        <v>1288</v>
      </c>
      <c r="CH205" s="9" t="s">
        <v>1288</v>
      </c>
      <c r="CI205" s="9" t="s">
        <v>1288</v>
      </c>
      <c r="CJ205" s="9" t="s">
        <v>1288</v>
      </c>
      <c r="CK205" s="9" t="s">
        <v>1288</v>
      </c>
      <c r="CL205" s="9" t="s">
        <v>1288</v>
      </c>
      <c r="CM205" s="9" t="s">
        <v>1288</v>
      </c>
      <c r="CN205" s="9" t="s">
        <v>1288</v>
      </c>
      <c r="CO205" s="9" t="s">
        <v>1288</v>
      </c>
      <c r="CP205" s="9" t="s">
        <v>1288</v>
      </c>
      <c r="CQ205" s="9" t="s">
        <v>1288</v>
      </c>
      <c r="CR205" s="9" t="s">
        <v>1288</v>
      </c>
      <c r="CS205" s="9" t="s">
        <v>1288</v>
      </c>
      <c r="CT205" s="9" t="s">
        <v>1288</v>
      </c>
      <c r="CU205" s="9" t="s">
        <v>1288</v>
      </c>
      <c r="CV205" s="9" t="s">
        <v>1288</v>
      </c>
      <c r="CW205" s="9" t="s">
        <v>1288</v>
      </c>
      <c r="CX205" s="9" t="s">
        <v>1288</v>
      </c>
      <c r="CY205" s="9" t="s">
        <v>1288</v>
      </c>
      <c r="CZ205" s="9" t="s">
        <v>1288</v>
      </c>
      <c r="DA205" s="9" t="s">
        <v>1288</v>
      </c>
      <c r="DB205" s="9" t="s">
        <v>1288</v>
      </c>
      <c r="DC205" s="9"/>
      <c r="DD205" s="9" t="s">
        <v>1288</v>
      </c>
      <c r="DE205" s="9" t="s">
        <v>1288</v>
      </c>
      <c r="DF205" s="9" t="s">
        <v>1288</v>
      </c>
      <c r="DG205" s="9" t="s">
        <v>1288</v>
      </c>
      <c r="DH205" s="9" t="s">
        <v>1288</v>
      </c>
      <c r="DI205" s="9" t="s">
        <v>1288</v>
      </c>
      <c r="DJ205" s="9" t="s">
        <v>1288</v>
      </c>
      <c r="DK205" s="9" t="s">
        <v>1288</v>
      </c>
      <c r="DL205" s="9" t="s">
        <v>1288</v>
      </c>
      <c r="DM205" s="9" t="s">
        <v>1288</v>
      </c>
      <c r="DN205" s="9" t="s">
        <v>1288</v>
      </c>
      <c r="DO205" s="9" t="s">
        <v>1288</v>
      </c>
      <c r="DP205" s="9" t="s">
        <v>1288</v>
      </c>
      <c r="DQ205" s="9" t="s">
        <v>1288</v>
      </c>
      <c r="DR205" s="9" t="s">
        <v>1288</v>
      </c>
      <c r="DS205" s="9" t="s">
        <v>1288</v>
      </c>
      <c r="DT205" s="9" t="s">
        <v>1288</v>
      </c>
      <c r="DU205" s="9" t="s">
        <v>1288</v>
      </c>
      <c r="DV205" s="9"/>
      <c r="DW205" s="9" t="s">
        <v>1288</v>
      </c>
      <c r="DX205" s="9" t="s">
        <v>1288</v>
      </c>
      <c r="DY205" s="9" t="s">
        <v>1288</v>
      </c>
      <c r="DZ205" s="9" t="s">
        <v>1288</v>
      </c>
      <c r="EA205" s="9" t="s">
        <v>1288</v>
      </c>
      <c r="EB205" s="9" t="s">
        <v>1288</v>
      </c>
      <c r="EC205" s="9" t="s">
        <v>1288</v>
      </c>
      <c r="ED205" s="9" t="s">
        <v>1288</v>
      </c>
      <c r="EE205" s="9" t="s">
        <v>1288</v>
      </c>
      <c r="EF205" s="9" t="s">
        <v>1288</v>
      </c>
      <c r="EG205" s="9" t="s">
        <v>1288</v>
      </c>
      <c r="EH205" s="9" t="s">
        <v>1288</v>
      </c>
      <c r="EI205" s="9" t="s">
        <v>1288</v>
      </c>
      <c r="EJ205" s="9" t="s">
        <v>1288</v>
      </c>
      <c r="EK205" s="9" t="s">
        <v>1288</v>
      </c>
      <c r="EL205" s="9" t="s">
        <v>1288</v>
      </c>
      <c r="EM205" s="9" t="s">
        <v>1288</v>
      </c>
      <c r="EN205" s="9" t="s">
        <v>1288</v>
      </c>
      <c r="EO205" s="9" t="s">
        <v>1288</v>
      </c>
      <c r="EP205" s="9" t="s">
        <v>1288</v>
      </c>
      <c r="EQ205" s="9" t="s">
        <v>1288</v>
      </c>
      <c r="ER205" s="9" t="s">
        <v>1288</v>
      </c>
      <c r="ES205" s="9" t="s">
        <v>1288</v>
      </c>
      <c r="ET205" s="9" t="s">
        <v>1288</v>
      </c>
      <c r="EU205" s="9" t="s">
        <v>1288</v>
      </c>
      <c r="EV205" s="9" t="s">
        <v>1288</v>
      </c>
      <c r="EW205" s="9" t="s">
        <v>1288</v>
      </c>
      <c r="EX205" s="9" t="s">
        <v>1288</v>
      </c>
      <c r="EY205" s="9" t="s">
        <v>1288</v>
      </c>
      <c r="EZ205" s="9" t="s">
        <v>1288</v>
      </c>
      <c r="FA205" s="9" t="s">
        <v>1288</v>
      </c>
      <c r="FB205" s="9" t="s">
        <v>1288</v>
      </c>
      <c r="FC205" s="9" t="s">
        <v>1288</v>
      </c>
      <c r="FD205" s="9" t="s">
        <v>1288</v>
      </c>
      <c r="FE205" s="9" t="s">
        <v>1288</v>
      </c>
      <c r="FF205" s="9" t="s">
        <v>1288</v>
      </c>
      <c r="FG205" s="9" t="s">
        <v>1288</v>
      </c>
      <c r="FH205" s="9" t="s">
        <v>1288</v>
      </c>
      <c r="FI205" s="9" t="s">
        <v>1288</v>
      </c>
      <c r="FJ205" s="9" t="s">
        <v>1288</v>
      </c>
      <c r="FK205" s="9" t="s">
        <v>1288</v>
      </c>
      <c r="FL205" s="9"/>
      <c r="FM205" s="9" t="s">
        <v>1288</v>
      </c>
      <c r="FN205" s="9" t="s">
        <v>1288</v>
      </c>
      <c r="FO205" s="9" t="s">
        <v>1288</v>
      </c>
      <c r="FP205" s="9" t="s">
        <v>1288</v>
      </c>
      <c r="FQ205" s="9" t="s">
        <v>1288</v>
      </c>
      <c r="FR205" s="9" t="s">
        <v>1288</v>
      </c>
      <c r="FS205" s="9" t="s">
        <v>1288</v>
      </c>
      <c r="FT205" s="10" t="s">
        <v>1288</v>
      </c>
      <c r="FU205" s="9" t="s">
        <v>1288</v>
      </c>
      <c r="FV205" s="9" t="s">
        <v>1289</v>
      </c>
      <c r="FW205" s="9" t="s">
        <v>1290</v>
      </c>
      <c r="FX205" s="9" t="s">
        <v>1289</v>
      </c>
      <c r="FY205" s="9" t="s">
        <v>1289</v>
      </c>
      <c r="FZ205" s="9" t="s">
        <v>1289</v>
      </c>
      <c r="GA205" s="1" t="e">
        <f t="shared" si="37"/>
        <v>#VALUE!</v>
      </c>
      <c r="GB205" s="8" t="e">
        <f t="shared" si="38"/>
        <v>#VALUE!</v>
      </c>
      <c r="GC205" s="8" t="s">
        <v>1291</v>
      </c>
    </row>
    <row r="206" spans="1:185">
      <c r="A206" s="9">
        <f t="shared" si="34"/>
        <v>0</v>
      </c>
      <c r="B206" s="9">
        <f t="shared" si="34"/>
        <v>0</v>
      </c>
      <c r="C206" s="9" t="str">
        <f>CONCATENATE("FY",RIGHT(Assumptions!D$18,4))</f>
        <v>FY</v>
      </c>
      <c r="D206" s="11" t="e">
        <f t="shared" si="36"/>
        <v>#VALUE!</v>
      </c>
      <c r="E206" s="9" t="s">
        <v>1292</v>
      </c>
      <c r="F206" s="9" t="s">
        <v>1292</v>
      </c>
      <c r="G206" s="9" t="s">
        <v>1292</v>
      </c>
      <c r="H206" s="9" t="s">
        <v>1292</v>
      </c>
      <c r="I206" s="9" t="s">
        <v>1292</v>
      </c>
      <c r="J206" s="9" t="s">
        <v>1292</v>
      </c>
      <c r="K206" s="9" t="s">
        <v>1292</v>
      </c>
      <c r="L206" s="9" t="s">
        <v>1292</v>
      </c>
      <c r="M206" s="9" t="s">
        <v>1292</v>
      </c>
      <c r="N206" s="9" t="s">
        <v>1292</v>
      </c>
      <c r="O206" s="9" t="s">
        <v>1292</v>
      </c>
      <c r="P206" s="9" t="s">
        <v>1292</v>
      </c>
      <c r="Q206" s="9" t="s">
        <v>1292</v>
      </c>
      <c r="R206" s="9" t="s">
        <v>1292</v>
      </c>
      <c r="S206" s="9" t="s">
        <v>1292</v>
      </c>
      <c r="T206" s="9" t="s">
        <v>1292</v>
      </c>
      <c r="U206" s="9" t="s">
        <v>1292</v>
      </c>
      <c r="V206" s="9" t="s">
        <v>1292</v>
      </c>
      <c r="W206" s="9" t="s">
        <v>1292</v>
      </c>
      <c r="X206" s="9" t="s">
        <v>1292</v>
      </c>
      <c r="Y206" s="9" t="s">
        <v>1292</v>
      </c>
      <c r="Z206" s="9" t="s">
        <v>1292</v>
      </c>
      <c r="AA206" s="9" t="s">
        <v>1292</v>
      </c>
      <c r="AB206" s="9" t="s">
        <v>1292</v>
      </c>
      <c r="AC206" s="9" t="s">
        <v>1292</v>
      </c>
      <c r="AD206" s="9" t="s">
        <v>1292</v>
      </c>
      <c r="AE206" s="9" t="s">
        <v>1292</v>
      </c>
      <c r="AF206" s="9" t="s">
        <v>1292</v>
      </c>
      <c r="AG206" s="9" t="s">
        <v>1292</v>
      </c>
      <c r="AH206" s="9" t="s">
        <v>1292</v>
      </c>
      <c r="AI206" s="9" t="s">
        <v>1292</v>
      </c>
      <c r="AJ206" s="9" t="s">
        <v>1292</v>
      </c>
      <c r="AK206" s="9" t="s">
        <v>1292</v>
      </c>
      <c r="AL206" s="9" t="s">
        <v>1292</v>
      </c>
      <c r="AM206" s="9"/>
      <c r="AN206" s="9" t="s">
        <v>1292</v>
      </c>
      <c r="AO206" s="9" t="s">
        <v>1292</v>
      </c>
      <c r="AP206" s="9" t="s">
        <v>1292</v>
      </c>
      <c r="AQ206" s="9" t="s">
        <v>1292</v>
      </c>
      <c r="AR206" s="9" t="s">
        <v>1292</v>
      </c>
      <c r="AS206" s="9" t="s">
        <v>1292</v>
      </c>
      <c r="AT206" s="9" t="s">
        <v>1292</v>
      </c>
      <c r="AU206" s="2">
        <v>-2146826273</v>
      </c>
      <c r="AV206" s="9"/>
      <c r="AW206" s="9" t="s">
        <v>1292</v>
      </c>
      <c r="AX206" s="9" t="s">
        <v>1292</v>
      </c>
      <c r="AY206" s="9" t="s">
        <v>1292</v>
      </c>
      <c r="AZ206" s="2">
        <v>-2146826273</v>
      </c>
      <c r="BA206" s="10" t="s">
        <v>1292</v>
      </c>
      <c r="BB206" s="9"/>
      <c r="BC206" s="9" t="s">
        <v>1292</v>
      </c>
      <c r="BD206" s="9" t="s">
        <v>1292</v>
      </c>
      <c r="BE206" s="9" t="s">
        <v>1292</v>
      </c>
      <c r="BF206" s="9" t="s">
        <v>1292</v>
      </c>
      <c r="BG206" s="9" t="s">
        <v>1292</v>
      </c>
      <c r="BH206" s="9" t="s">
        <v>1292</v>
      </c>
      <c r="BI206" s="9" t="s">
        <v>1292</v>
      </c>
      <c r="BJ206" s="9"/>
      <c r="BK206" s="9"/>
      <c r="BL206" s="9" t="s">
        <v>1292</v>
      </c>
      <c r="BM206" s="9" t="s">
        <v>1292</v>
      </c>
      <c r="BN206" s="9" t="s">
        <v>1292</v>
      </c>
      <c r="BO206" s="9" t="s">
        <v>1292</v>
      </c>
      <c r="BP206" s="9" t="s">
        <v>1292</v>
      </c>
      <c r="BQ206" s="9" t="s">
        <v>1292</v>
      </c>
      <c r="BR206" s="9" t="s">
        <v>1292</v>
      </c>
      <c r="BS206" s="9" t="s">
        <v>1292</v>
      </c>
      <c r="BT206" s="9" t="s">
        <v>1292</v>
      </c>
      <c r="BU206" s="9" t="s">
        <v>1292</v>
      </c>
      <c r="BV206" s="9" t="s">
        <v>1292</v>
      </c>
      <c r="BW206" s="9" t="s">
        <v>1292</v>
      </c>
      <c r="BX206" s="9" t="s">
        <v>1292</v>
      </c>
      <c r="BY206" s="9" t="s">
        <v>1292</v>
      </c>
      <c r="BZ206" s="9" t="s">
        <v>1292</v>
      </c>
      <c r="CA206" s="9" t="s">
        <v>1292</v>
      </c>
      <c r="CB206" s="9" t="s">
        <v>1292</v>
      </c>
      <c r="CC206" s="9" t="s">
        <v>1292</v>
      </c>
      <c r="CD206" s="9" t="s">
        <v>1292</v>
      </c>
      <c r="CE206" s="9"/>
      <c r="CF206" s="9" t="s">
        <v>1292</v>
      </c>
      <c r="CG206" s="9" t="s">
        <v>1292</v>
      </c>
      <c r="CH206" s="9" t="s">
        <v>1292</v>
      </c>
      <c r="CI206" s="9" t="s">
        <v>1292</v>
      </c>
      <c r="CJ206" s="9" t="s">
        <v>1292</v>
      </c>
      <c r="CK206" s="9" t="s">
        <v>1292</v>
      </c>
      <c r="CL206" s="9" t="s">
        <v>1292</v>
      </c>
      <c r="CM206" s="9" t="s">
        <v>1292</v>
      </c>
      <c r="CN206" s="9" t="s">
        <v>1292</v>
      </c>
      <c r="CO206" s="9" t="s">
        <v>1292</v>
      </c>
      <c r="CP206" s="9" t="s">
        <v>1292</v>
      </c>
      <c r="CQ206" s="9" t="s">
        <v>1292</v>
      </c>
      <c r="CR206" s="9" t="s">
        <v>1292</v>
      </c>
      <c r="CS206" s="9" t="s">
        <v>1292</v>
      </c>
      <c r="CT206" s="9" t="s">
        <v>1292</v>
      </c>
      <c r="CU206" s="9" t="s">
        <v>1292</v>
      </c>
      <c r="CV206" s="9" t="s">
        <v>1292</v>
      </c>
      <c r="CW206" s="9" t="s">
        <v>1292</v>
      </c>
      <c r="CX206" s="9" t="s">
        <v>1292</v>
      </c>
      <c r="CY206" s="9" t="s">
        <v>1292</v>
      </c>
      <c r="CZ206" s="9" t="s">
        <v>1292</v>
      </c>
      <c r="DA206" s="9" t="s">
        <v>1292</v>
      </c>
      <c r="DB206" s="9" t="s">
        <v>1292</v>
      </c>
      <c r="DC206" s="9"/>
      <c r="DD206" s="9" t="s">
        <v>1292</v>
      </c>
      <c r="DE206" s="9" t="s">
        <v>1292</v>
      </c>
      <c r="DF206" s="9" t="s">
        <v>1292</v>
      </c>
      <c r="DG206" s="9" t="s">
        <v>1292</v>
      </c>
      <c r="DH206" s="9" t="s">
        <v>1292</v>
      </c>
      <c r="DI206" s="9" t="s">
        <v>1292</v>
      </c>
      <c r="DJ206" s="9" t="s">
        <v>1292</v>
      </c>
      <c r="DK206" s="9" t="s">
        <v>1292</v>
      </c>
      <c r="DL206" s="9" t="s">
        <v>1292</v>
      </c>
      <c r="DM206" s="9" t="s">
        <v>1292</v>
      </c>
      <c r="DN206" s="9" t="s">
        <v>1292</v>
      </c>
      <c r="DO206" s="9" t="s">
        <v>1292</v>
      </c>
      <c r="DP206" s="9" t="s">
        <v>1292</v>
      </c>
      <c r="DQ206" s="9" t="s">
        <v>1292</v>
      </c>
      <c r="DR206" s="9" t="s">
        <v>1292</v>
      </c>
      <c r="DS206" s="9" t="s">
        <v>1292</v>
      </c>
      <c r="DT206" s="9" t="s">
        <v>1292</v>
      </c>
      <c r="DU206" s="9" t="s">
        <v>1292</v>
      </c>
      <c r="DV206" s="9"/>
      <c r="DW206" s="9" t="s">
        <v>1292</v>
      </c>
      <c r="DX206" s="9" t="s">
        <v>1292</v>
      </c>
      <c r="DY206" s="9" t="s">
        <v>1292</v>
      </c>
      <c r="DZ206" s="9" t="s">
        <v>1292</v>
      </c>
      <c r="EA206" s="9" t="s">
        <v>1292</v>
      </c>
      <c r="EB206" s="9" t="s">
        <v>1292</v>
      </c>
      <c r="EC206" s="9" t="s">
        <v>1292</v>
      </c>
      <c r="ED206" s="9" t="s">
        <v>1292</v>
      </c>
      <c r="EE206" s="9" t="s">
        <v>1292</v>
      </c>
      <c r="EF206" s="9" t="s">
        <v>1292</v>
      </c>
      <c r="EG206" s="9" t="s">
        <v>1292</v>
      </c>
      <c r="EH206" s="9" t="s">
        <v>1292</v>
      </c>
      <c r="EI206" s="9" t="s">
        <v>1292</v>
      </c>
      <c r="EJ206" s="9" t="s">
        <v>1292</v>
      </c>
      <c r="EK206" s="9" t="s">
        <v>1292</v>
      </c>
      <c r="EL206" s="9" t="s">
        <v>1292</v>
      </c>
      <c r="EM206" s="9" t="s">
        <v>1292</v>
      </c>
      <c r="EN206" s="9" t="s">
        <v>1292</v>
      </c>
      <c r="EO206" s="9" t="s">
        <v>1292</v>
      </c>
      <c r="EP206" s="9" t="s">
        <v>1292</v>
      </c>
      <c r="EQ206" s="9" t="s">
        <v>1292</v>
      </c>
      <c r="ER206" s="9" t="s">
        <v>1292</v>
      </c>
      <c r="ES206" s="9" t="s">
        <v>1292</v>
      </c>
      <c r="ET206" s="9" t="s">
        <v>1292</v>
      </c>
      <c r="EU206" s="9" t="s">
        <v>1292</v>
      </c>
      <c r="EV206" s="9" t="s">
        <v>1292</v>
      </c>
      <c r="EW206" s="9" t="s">
        <v>1292</v>
      </c>
      <c r="EX206" s="9" t="s">
        <v>1292</v>
      </c>
      <c r="EY206" s="9" t="s">
        <v>1292</v>
      </c>
      <c r="EZ206" s="9" t="s">
        <v>1292</v>
      </c>
      <c r="FA206" s="9" t="s">
        <v>1292</v>
      </c>
      <c r="FB206" s="9" t="s">
        <v>1292</v>
      </c>
      <c r="FC206" s="9" t="s">
        <v>1292</v>
      </c>
      <c r="FD206" s="9" t="s">
        <v>1292</v>
      </c>
      <c r="FE206" s="9" t="s">
        <v>1292</v>
      </c>
      <c r="FF206" s="9" t="s">
        <v>1292</v>
      </c>
      <c r="FG206" s="9" t="s">
        <v>1292</v>
      </c>
      <c r="FH206" s="9" t="s">
        <v>1292</v>
      </c>
      <c r="FI206" s="9" t="s">
        <v>1292</v>
      </c>
      <c r="FJ206" s="9" t="s">
        <v>1292</v>
      </c>
      <c r="FK206" s="9" t="s">
        <v>1292</v>
      </c>
      <c r="FL206" s="9"/>
      <c r="FM206" s="9" t="s">
        <v>1292</v>
      </c>
      <c r="FN206" s="9" t="s">
        <v>1292</v>
      </c>
      <c r="FO206" s="9" t="s">
        <v>1292</v>
      </c>
      <c r="FP206" s="9" t="s">
        <v>1292</v>
      </c>
      <c r="FQ206" s="9" t="s">
        <v>1292</v>
      </c>
      <c r="FR206" s="9" t="s">
        <v>1292</v>
      </c>
      <c r="FS206" s="9" t="s">
        <v>1292</v>
      </c>
      <c r="FT206" s="10" t="s">
        <v>1292</v>
      </c>
      <c r="FU206" s="9" t="s">
        <v>1292</v>
      </c>
      <c r="FV206" s="9" t="s">
        <v>1289</v>
      </c>
      <c r="FW206" s="9" t="s">
        <v>1290</v>
      </c>
      <c r="FX206" s="9" t="s">
        <v>1289</v>
      </c>
      <c r="FY206" s="9" t="s">
        <v>1289</v>
      </c>
      <c r="FZ206" s="9" t="s">
        <v>1289</v>
      </c>
      <c r="GA206" s="1" t="e">
        <f t="shared" si="37"/>
        <v>#VALUE!</v>
      </c>
      <c r="GB206" s="8" t="e">
        <f t="shared" si="38"/>
        <v>#VALUE!</v>
      </c>
      <c r="GC206" s="8" t="s">
        <v>1291</v>
      </c>
    </row>
    <row r="207" spans="1:185">
      <c r="A207" s="11">
        <f>Assumptions!C19</f>
        <v>0</v>
      </c>
      <c r="B207" s="11">
        <f>Assumptions!B19</f>
        <v>0</v>
      </c>
      <c r="C207" s="9" t="e">
        <f>CONCATENATE("FY",RIGHT(Assumptions!D$19,4)-11)</f>
        <v>#VALUE!</v>
      </c>
      <c r="D207" s="11" t="e">
        <f t="shared" si="36"/>
        <v>#VALUE!</v>
      </c>
      <c r="E207" s="9" t="s">
        <v>1288</v>
      </c>
      <c r="F207" s="9" t="s">
        <v>1288</v>
      </c>
      <c r="G207" s="9" t="s">
        <v>1288</v>
      </c>
      <c r="H207" s="9" t="s">
        <v>1288</v>
      </c>
      <c r="I207" s="9" t="s">
        <v>1288</v>
      </c>
      <c r="J207" s="9" t="s">
        <v>1288</v>
      </c>
      <c r="K207" s="9" t="s">
        <v>1288</v>
      </c>
      <c r="L207" s="9" t="s">
        <v>1288</v>
      </c>
      <c r="M207" s="9" t="s">
        <v>1288</v>
      </c>
      <c r="N207" s="9" t="s">
        <v>1288</v>
      </c>
      <c r="O207" s="9" t="s">
        <v>1288</v>
      </c>
      <c r="P207" s="9" t="s">
        <v>1288</v>
      </c>
      <c r="Q207" s="9" t="s">
        <v>1288</v>
      </c>
      <c r="R207" s="9" t="s">
        <v>1288</v>
      </c>
      <c r="S207" s="9" t="s">
        <v>1288</v>
      </c>
      <c r="T207" s="9" t="s">
        <v>1288</v>
      </c>
      <c r="U207" s="9" t="s">
        <v>1288</v>
      </c>
      <c r="V207" s="9" t="s">
        <v>1288</v>
      </c>
      <c r="W207" s="9" t="s">
        <v>1288</v>
      </c>
      <c r="X207" s="9" t="s">
        <v>1288</v>
      </c>
      <c r="Y207" s="9" t="s">
        <v>1288</v>
      </c>
      <c r="Z207" s="9" t="s">
        <v>1288</v>
      </c>
      <c r="AA207" s="9" t="s">
        <v>1288</v>
      </c>
      <c r="AB207" s="9" t="s">
        <v>1288</v>
      </c>
      <c r="AC207" s="9" t="s">
        <v>1288</v>
      </c>
      <c r="AD207" s="9" t="s">
        <v>1288</v>
      </c>
      <c r="AE207" s="9" t="s">
        <v>1288</v>
      </c>
      <c r="AF207" s="9" t="s">
        <v>1288</v>
      </c>
      <c r="AG207" s="9" t="s">
        <v>1288</v>
      </c>
      <c r="AH207" s="9" t="s">
        <v>1288</v>
      </c>
      <c r="AI207" s="9" t="s">
        <v>1288</v>
      </c>
      <c r="AJ207" s="9" t="s">
        <v>1288</v>
      </c>
      <c r="AK207" s="9" t="s">
        <v>1288</v>
      </c>
      <c r="AL207" s="9" t="s">
        <v>1288</v>
      </c>
      <c r="AM207" s="9"/>
      <c r="AN207" s="9" t="s">
        <v>1288</v>
      </c>
      <c r="AO207" s="9" t="s">
        <v>1288</v>
      </c>
      <c r="AP207" s="9" t="s">
        <v>1288</v>
      </c>
      <c r="AQ207" s="9" t="s">
        <v>1288</v>
      </c>
      <c r="AR207" s="9" t="s">
        <v>1288</v>
      </c>
      <c r="AS207" s="9" t="s">
        <v>1288</v>
      </c>
      <c r="AT207" s="9" t="s">
        <v>1288</v>
      </c>
      <c r="AU207" s="2">
        <v>-2146826273</v>
      </c>
      <c r="AV207" s="9"/>
      <c r="AW207" s="9" t="s">
        <v>1288</v>
      </c>
      <c r="AX207" s="9" t="s">
        <v>1288</v>
      </c>
      <c r="AY207" s="9" t="s">
        <v>1288</v>
      </c>
      <c r="AZ207" s="2">
        <v>-2146826273</v>
      </c>
      <c r="BA207" s="10" t="s">
        <v>1288</v>
      </c>
      <c r="BB207" s="9"/>
      <c r="BC207" s="9" t="s">
        <v>1288</v>
      </c>
      <c r="BD207" s="9" t="s">
        <v>1288</v>
      </c>
      <c r="BE207" s="9" t="s">
        <v>1288</v>
      </c>
      <c r="BF207" s="9" t="s">
        <v>1288</v>
      </c>
      <c r="BG207" s="9" t="s">
        <v>1288</v>
      </c>
      <c r="BH207" s="9" t="s">
        <v>1288</v>
      </c>
      <c r="BI207" s="9" t="s">
        <v>1288</v>
      </c>
      <c r="BJ207" s="9"/>
      <c r="BK207" s="9"/>
      <c r="BL207" s="9" t="s">
        <v>1288</v>
      </c>
      <c r="BM207" s="9" t="s">
        <v>1288</v>
      </c>
      <c r="BN207" s="9" t="s">
        <v>1288</v>
      </c>
      <c r="BO207" s="9" t="s">
        <v>1288</v>
      </c>
      <c r="BP207" s="9" t="s">
        <v>1288</v>
      </c>
      <c r="BQ207" s="9" t="s">
        <v>1288</v>
      </c>
      <c r="BR207" s="9" t="s">
        <v>1288</v>
      </c>
      <c r="BS207" s="9" t="s">
        <v>1288</v>
      </c>
      <c r="BT207" s="9" t="s">
        <v>1288</v>
      </c>
      <c r="BU207" s="9" t="s">
        <v>1288</v>
      </c>
      <c r="BV207" s="9" t="s">
        <v>1288</v>
      </c>
      <c r="BW207" s="9" t="s">
        <v>1288</v>
      </c>
      <c r="BX207" s="9" t="s">
        <v>1288</v>
      </c>
      <c r="BY207" s="9" t="s">
        <v>1288</v>
      </c>
      <c r="BZ207" s="9" t="s">
        <v>1288</v>
      </c>
      <c r="CA207" s="9" t="s">
        <v>1288</v>
      </c>
      <c r="CB207" s="9" t="s">
        <v>1288</v>
      </c>
      <c r="CC207" s="9" t="s">
        <v>1288</v>
      </c>
      <c r="CD207" s="9" t="s">
        <v>1288</v>
      </c>
      <c r="CE207" s="9"/>
      <c r="CF207" s="9" t="s">
        <v>1288</v>
      </c>
      <c r="CG207" s="9" t="s">
        <v>1288</v>
      </c>
      <c r="CH207" s="9" t="s">
        <v>1288</v>
      </c>
      <c r="CI207" s="9" t="s">
        <v>1288</v>
      </c>
      <c r="CJ207" s="9" t="s">
        <v>1288</v>
      </c>
      <c r="CK207" s="9" t="s">
        <v>1288</v>
      </c>
      <c r="CL207" s="9" t="s">
        <v>1288</v>
      </c>
      <c r="CM207" s="9" t="s">
        <v>1288</v>
      </c>
      <c r="CN207" s="9" t="s">
        <v>1288</v>
      </c>
      <c r="CO207" s="9" t="s">
        <v>1288</v>
      </c>
      <c r="CP207" s="9" t="s">
        <v>1288</v>
      </c>
      <c r="CQ207" s="9" t="s">
        <v>1288</v>
      </c>
      <c r="CR207" s="9" t="s">
        <v>1288</v>
      </c>
      <c r="CS207" s="9" t="s">
        <v>1288</v>
      </c>
      <c r="CT207" s="9" t="s">
        <v>1288</v>
      </c>
      <c r="CU207" s="9" t="s">
        <v>1288</v>
      </c>
      <c r="CV207" s="9" t="s">
        <v>1288</v>
      </c>
      <c r="CW207" s="9" t="s">
        <v>1288</v>
      </c>
      <c r="CX207" s="9" t="s">
        <v>1288</v>
      </c>
      <c r="CY207" s="9" t="s">
        <v>1288</v>
      </c>
      <c r="CZ207" s="9" t="s">
        <v>1288</v>
      </c>
      <c r="DA207" s="9" t="s">
        <v>1288</v>
      </c>
      <c r="DB207" s="9" t="s">
        <v>1288</v>
      </c>
      <c r="DC207" s="9"/>
      <c r="DD207" s="9" t="s">
        <v>1288</v>
      </c>
      <c r="DE207" s="9" t="s">
        <v>1288</v>
      </c>
      <c r="DF207" s="9" t="s">
        <v>1288</v>
      </c>
      <c r="DG207" s="9" t="s">
        <v>1288</v>
      </c>
      <c r="DH207" s="9" t="s">
        <v>1288</v>
      </c>
      <c r="DI207" s="9" t="s">
        <v>1288</v>
      </c>
      <c r="DJ207" s="9" t="s">
        <v>1288</v>
      </c>
      <c r="DK207" s="9" t="s">
        <v>1288</v>
      </c>
      <c r="DL207" s="9" t="s">
        <v>1288</v>
      </c>
      <c r="DM207" s="9" t="s">
        <v>1288</v>
      </c>
      <c r="DN207" s="9" t="s">
        <v>1288</v>
      </c>
      <c r="DO207" s="9" t="s">
        <v>1288</v>
      </c>
      <c r="DP207" s="9" t="s">
        <v>1288</v>
      </c>
      <c r="DQ207" s="9" t="s">
        <v>1288</v>
      </c>
      <c r="DR207" s="9" t="s">
        <v>1288</v>
      </c>
      <c r="DS207" s="9" t="s">
        <v>1288</v>
      </c>
      <c r="DT207" s="9" t="s">
        <v>1288</v>
      </c>
      <c r="DU207" s="9" t="s">
        <v>1288</v>
      </c>
      <c r="DV207" s="9"/>
      <c r="DW207" s="9" t="s">
        <v>1288</v>
      </c>
      <c r="DX207" s="9" t="s">
        <v>1288</v>
      </c>
      <c r="DY207" s="9" t="s">
        <v>1288</v>
      </c>
      <c r="DZ207" s="9" t="s">
        <v>1288</v>
      </c>
      <c r="EA207" s="9" t="s">
        <v>1288</v>
      </c>
      <c r="EB207" s="9" t="s">
        <v>1288</v>
      </c>
      <c r="EC207" s="9" t="s">
        <v>1288</v>
      </c>
      <c r="ED207" s="9" t="s">
        <v>1288</v>
      </c>
      <c r="EE207" s="9" t="s">
        <v>1288</v>
      </c>
      <c r="EF207" s="9" t="s">
        <v>1288</v>
      </c>
      <c r="EG207" s="9" t="s">
        <v>1288</v>
      </c>
      <c r="EH207" s="9" t="s">
        <v>1288</v>
      </c>
      <c r="EI207" s="9" t="s">
        <v>1288</v>
      </c>
      <c r="EJ207" s="9" t="s">
        <v>1288</v>
      </c>
      <c r="EK207" s="9" t="s">
        <v>1288</v>
      </c>
      <c r="EL207" s="9" t="s">
        <v>1288</v>
      </c>
      <c r="EM207" s="9" t="s">
        <v>1288</v>
      </c>
      <c r="EN207" s="9" t="s">
        <v>1288</v>
      </c>
      <c r="EO207" s="9" t="s">
        <v>1288</v>
      </c>
      <c r="EP207" s="9" t="s">
        <v>1288</v>
      </c>
      <c r="EQ207" s="9" t="s">
        <v>1288</v>
      </c>
      <c r="ER207" s="9" t="s">
        <v>1288</v>
      </c>
      <c r="ES207" s="9" t="s">
        <v>1288</v>
      </c>
      <c r="ET207" s="9" t="s">
        <v>1288</v>
      </c>
      <c r="EU207" s="9" t="s">
        <v>1288</v>
      </c>
      <c r="EV207" s="9" t="s">
        <v>1288</v>
      </c>
      <c r="EW207" s="9" t="s">
        <v>1288</v>
      </c>
      <c r="EX207" s="9" t="s">
        <v>1288</v>
      </c>
      <c r="EY207" s="9" t="s">
        <v>1288</v>
      </c>
      <c r="EZ207" s="9" t="s">
        <v>1288</v>
      </c>
      <c r="FA207" s="9" t="s">
        <v>1288</v>
      </c>
      <c r="FB207" s="9" t="s">
        <v>1288</v>
      </c>
      <c r="FC207" s="9" t="s">
        <v>1288</v>
      </c>
      <c r="FD207" s="9" t="s">
        <v>1288</v>
      </c>
      <c r="FE207" s="9" t="s">
        <v>1288</v>
      </c>
      <c r="FF207" s="9" t="s">
        <v>1288</v>
      </c>
      <c r="FG207" s="9" t="s">
        <v>1288</v>
      </c>
      <c r="FH207" s="9" t="s">
        <v>1288</v>
      </c>
      <c r="FI207" s="9" t="s">
        <v>1288</v>
      </c>
      <c r="FJ207" s="9" t="s">
        <v>1288</v>
      </c>
      <c r="FK207" s="9" t="s">
        <v>1288</v>
      </c>
      <c r="FL207" s="9"/>
      <c r="FM207" s="9" t="s">
        <v>1288</v>
      </c>
      <c r="FN207" s="9" t="s">
        <v>1288</v>
      </c>
      <c r="FO207" s="9" t="s">
        <v>1288</v>
      </c>
      <c r="FP207" s="9" t="s">
        <v>1288</v>
      </c>
      <c r="FQ207" s="9" t="s">
        <v>1288</v>
      </c>
      <c r="FR207" s="9" t="s">
        <v>1288</v>
      </c>
      <c r="FS207" s="9" t="s">
        <v>1288</v>
      </c>
      <c r="FT207" s="10" t="s">
        <v>1288</v>
      </c>
      <c r="FU207" s="9" t="s">
        <v>1288</v>
      </c>
      <c r="FV207" s="9" t="s">
        <v>1289</v>
      </c>
      <c r="FW207" s="9" t="s">
        <v>1290</v>
      </c>
      <c r="FX207" s="9" t="s">
        <v>1289</v>
      </c>
      <c r="FY207" s="9" t="s">
        <v>1289</v>
      </c>
      <c r="FZ207" s="9" t="s">
        <v>1289</v>
      </c>
      <c r="GA207" s="1" t="e">
        <f t="shared" si="37"/>
        <v>#VALUE!</v>
      </c>
      <c r="GB207" s="8" t="e">
        <f t="shared" si="38"/>
        <v>#VALUE!</v>
      </c>
      <c r="GC207" s="8" t="s">
        <v>1291</v>
      </c>
    </row>
    <row r="208" spans="1:185">
      <c r="A208" s="9">
        <f t="shared" si="34"/>
        <v>0</v>
      </c>
      <c r="B208" s="9">
        <f t="shared" si="34"/>
        <v>0</v>
      </c>
      <c r="C208" s="9" t="e">
        <f>CONCATENATE("FY",RIGHT(Assumptions!D$19,4)-10)</f>
        <v>#VALUE!</v>
      </c>
      <c r="D208" s="11" t="e">
        <f t="shared" si="36"/>
        <v>#VALUE!</v>
      </c>
      <c r="E208" s="9" t="s">
        <v>1288</v>
      </c>
      <c r="F208" s="9" t="s">
        <v>1288</v>
      </c>
      <c r="G208" s="9" t="s">
        <v>1288</v>
      </c>
      <c r="H208" s="9" t="s">
        <v>1288</v>
      </c>
      <c r="I208" s="9" t="s">
        <v>1288</v>
      </c>
      <c r="J208" s="9" t="s">
        <v>1288</v>
      </c>
      <c r="K208" s="9" t="s">
        <v>1288</v>
      </c>
      <c r="L208" s="9" t="s">
        <v>1288</v>
      </c>
      <c r="M208" s="9" t="s">
        <v>1288</v>
      </c>
      <c r="N208" s="9" t="s">
        <v>1288</v>
      </c>
      <c r="O208" s="9" t="s">
        <v>1288</v>
      </c>
      <c r="P208" s="9" t="s">
        <v>1288</v>
      </c>
      <c r="Q208" s="9" t="s">
        <v>1288</v>
      </c>
      <c r="R208" s="9" t="s">
        <v>1288</v>
      </c>
      <c r="S208" s="9" t="s">
        <v>1288</v>
      </c>
      <c r="T208" s="9" t="s">
        <v>1288</v>
      </c>
      <c r="U208" s="9" t="s">
        <v>1288</v>
      </c>
      <c r="V208" s="9" t="s">
        <v>1288</v>
      </c>
      <c r="W208" s="9" t="s">
        <v>1288</v>
      </c>
      <c r="X208" s="9" t="s">
        <v>1288</v>
      </c>
      <c r="Y208" s="9" t="s">
        <v>1288</v>
      </c>
      <c r="Z208" s="9" t="s">
        <v>1288</v>
      </c>
      <c r="AA208" s="9" t="s">
        <v>1288</v>
      </c>
      <c r="AB208" s="9" t="s">
        <v>1288</v>
      </c>
      <c r="AC208" s="9" t="s">
        <v>1288</v>
      </c>
      <c r="AD208" s="9" t="s">
        <v>1288</v>
      </c>
      <c r="AE208" s="9" t="s">
        <v>1288</v>
      </c>
      <c r="AF208" s="9" t="s">
        <v>1288</v>
      </c>
      <c r="AG208" s="9" t="s">
        <v>1288</v>
      </c>
      <c r="AH208" s="9" t="s">
        <v>1288</v>
      </c>
      <c r="AI208" s="9" t="s">
        <v>1288</v>
      </c>
      <c r="AJ208" s="9" t="s">
        <v>1288</v>
      </c>
      <c r="AK208" s="9" t="s">
        <v>1288</v>
      </c>
      <c r="AL208" s="9" t="s">
        <v>1288</v>
      </c>
      <c r="AM208" s="9"/>
      <c r="AN208" s="9" t="s">
        <v>1288</v>
      </c>
      <c r="AO208" s="9" t="s">
        <v>1288</v>
      </c>
      <c r="AP208" s="9" t="s">
        <v>1288</v>
      </c>
      <c r="AQ208" s="9" t="s">
        <v>1288</v>
      </c>
      <c r="AR208" s="9" t="s">
        <v>1288</v>
      </c>
      <c r="AS208" s="9" t="s">
        <v>1288</v>
      </c>
      <c r="AT208" s="9" t="s">
        <v>1288</v>
      </c>
      <c r="AU208" s="2">
        <v>-2146826273</v>
      </c>
      <c r="AV208" s="9"/>
      <c r="AW208" s="9" t="s">
        <v>1288</v>
      </c>
      <c r="AX208" s="9" t="s">
        <v>1288</v>
      </c>
      <c r="AY208" s="9" t="s">
        <v>1288</v>
      </c>
      <c r="AZ208" s="2">
        <v>-2146826273</v>
      </c>
      <c r="BA208" s="10" t="s">
        <v>1288</v>
      </c>
      <c r="BB208" s="9"/>
      <c r="BC208" s="9" t="s">
        <v>1288</v>
      </c>
      <c r="BD208" s="9" t="s">
        <v>1288</v>
      </c>
      <c r="BE208" s="9" t="s">
        <v>1288</v>
      </c>
      <c r="BF208" s="9" t="s">
        <v>1288</v>
      </c>
      <c r="BG208" s="9" t="s">
        <v>1288</v>
      </c>
      <c r="BH208" s="9" t="s">
        <v>1288</v>
      </c>
      <c r="BI208" s="9" t="s">
        <v>1288</v>
      </c>
      <c r="BJ208" s="9"/>
      <c r="BK208" s="9"/>
      <c r="BL208" s="9" t="s">
        <v>1288</v>
      </c>
      <c r="BM208" s="9" t="s">
        <v>1288</v>
      </c>
      <c r="BN208" s="9" t="s">
        <v>1288</v>
      </c>
      <c r="BO208" s="9" t="s">
        <v>1288</v>
      </c>
      <c r="BP208" s="9" t="s">
        <v>1288</v>
      </c>
      <c r="BQ208" s="9" t="s">
        <v>1288</v>
      </c>
      <c r="BR208" s="9" t="s">
        <v>1288</v>
      </c>
      <c r="BS208" s="9" t="s">
        <v>1288</v>
      </c>
      <c r="BT208" s="9" t="s">
        <v>1288</v>
      </c>
      <c r="BU208" s="9" t="s">
        <v>1288</v>
      </c>
      <c r="BV208" s="9" t="s">
        <v>1288</v>
      </c>
      <c r="BW208" s="9" t="s">
        <v>1288</v>
      </c>
      <c r="BX208" s="9" t="s">
        <v>1288</v>
      </c>
      <c r="BY208" s="9" t="s">
        <v>1288</v>
      </c>
      <c r="BZ208" s="9" t="s">
        <v>1288</v>
      </c>
      <c r="CA208" s="9" t="s">
        <v>1288</v>
      </c>
      <c r="CB208" s="9" t="s">
        <v>1288</v>
      </c>
      <c r="CC208" s="9" t="s">
        <v>1288</v>
      </c>
      <c r="CD208" s="9" t="s">
        <v>1288</v>
      </c>
      <c r="CE208" s="9"/>
      <c r="CF208" s="9" t="s">
        <v>1288</v>
      </c>
      <c r="CG208" s="9" t="s">
        <v>1288</v>
      </c>
      <c r="CH208" s="9" t="s">
        <v>1288</v>
      </c>
      <c r="CI208" s="9" t="s">
        <v>1288</v>
      </c>
      <c r="CJ208" s="9" t="s">
        <v>1288</v>
      </c>
      <c r="CK208" s="9" t="s">
        <v>1288</v>
      </c>
      <c r="CL208" s="9" t="s">
        <v>1288</v>
      </c>
      <c r="CM208" s="9" t="s">
        <v>1288</v>
      </c>
      <c r="CN208" s="9" t="s">
        <v>1288</v>
      </c>
      <c r="CO208" s="9" t="s">
        <v>1288</v>
      </c>
      <c r="CP208" s="9" t="s">
        <v>1288</v>
      </c>
      <c r="CQ208" s="9" t="s">
        <v>1288</v>
      </c>
      <c r="CR208" s="9" t="s">
        <v>1288</v>
      </c>
      <c r="CS208" s="9" t="s">
        <v>1288</v>
      </c>
      <c r="CT208" s="9" t="s">
        <v>1288</v>
      </c>
      <c r="CU208" s="9" t="s">
        <v>1288</v>
      </c>
      <c r="CV208" s="9" t="s">
        <v>1288</v>
      </c>
      <c r="CW208" s="9" t="s">
        <v>1288</v>
      </c>
      <c r="CX208" s="9" t="s">
        <v>1288</v>
      </c>
      <c r="CY208" s="9" t="s">
        <v>1288</v>
      </c>
      <c r="CZ208" s="9" t="s">
        <v>1288</v>
      </c>
      <c r="DA208" s="9" t="s">
        <v>1288</v>
      </c>
      <c r="DB208" s="9" t="s">
        <v>1288</v>
      </c>
      <c r="DC208" s="9"/>
      <c r="DD208" s="9" t="s">
        <v>1288</v>
      </c>
      <c r="DE208" s="9" t="s">
        <v>1288</v>
      </c>
      <c r="DF208" s="9" t="s">
        <v>1288</v>
      </c>
      <c r="DG208" s="9" t="s">
        <v>1288</v>
      </c>
      <c r="DH208" s="9" t="s">
        <v>1288</v>
      </c>
      <c r="DI208" s="9" t="s">
        <v>1288</v>
      </c>
      <c r="DJ208" s="9" t="s">
        <v>1288</v>
      </c>
      <c r="DK208" s="9" t="s">
        <v>1288</v>
      </c>
      <c r="DL208" s="9" t="s">
        <v>1288</v>
      </c>
      <c r="DM208" s="9" t="s">
        <v>1288</v>
      </c>
      <c r="DN208" s="9" t="s">
        <v>1288</v>
      </c>
      <c r="DO208" s="9" t="s">
        <v>1288</v>
      </c>
      <c r="DP208" s="9" t="s">
        <v>1288</v>
      </c>
      <c r="DQ208" s="9" t="s">
        <v>1288</v>
      </c>
      <c r="DR208" s="9" t="s">
        <v>1288</v>
      </c>
      <c r="DS208" s="9" t="s">
        <v>1288</v>
      </c>
      <c r="DT208" s="9" t="s">
        <v>1288</v>
      </c>
      <c r="DU208" s="9" t="s">
        <v>1288</v>
      </c>
      <c r="DV208" s="9"/>
      <c r="DW208" s="9" t="s">
        <v>1288</v>
      </c>
      <c r="DX208" s="9" t="s">
        <v>1288</v>
      </c>
      <c r="DY208" s="9" t="s">
        <v>1288</v>
      </c>
      <c r="DZ208" s="9" t="s">
        <v>1288</v>
      </c>
      <c r="EA208" s="9" t="s">
        <v>1288</v>
      </c>
      <c r="EB208" s="9" t="s">
        <v>1288</v>
      </c>
      <c r="EC208" s="9" t="s">
        <v>1288</v>
      </c>
      <c r="ED208" s="9" t="s">
        <v>1288</v>
      </c>
      <c r="EE208" s="9" t="s">
        <v>1288</v>
      </c>
      <c r="EF208" s="9" t="s">
        <v>1288</v>
      </c>
      <c r="EG208" s="9" t="s">
        <v>1288</v>
      </c>
      <c r="EH208" s="9" t="s">
        <v>1288</v>
      </c>
      <c r="EI208" s="9" t="s">
        <v>1288</v>
      </c>
      <c r="EJ208" s="9" t="s">
        <v>1288</v>
      </c>
      <c r="EK208" s="9" t="s">
        <v>1288</v>
      </c>
      <c r="EL208" s="9" t="s">
        <v>1288</v>
      </c>
      <c r="EM208" s="9" t="s">
        <v>1288</v>
      </c>
      <c r="EN208" s="9" t="s">
        <v>1288</v>
      </c>
      <c r="EO208" s="9" t="s">
        <v>1288</v>
      </c>
      <c r="EP208" s="9" t="s">
        <v>1288</v>
      </c>
      <c r="EQ208" s="9" t="s">
        <v>1288</v>
      </c>
      <c r="ER208" s="9" t="s">
        <v>1288</v>
      </c>
      <c r="ES208" s="9" t="s">
        <v>1288</v>
      </c>
      <c r="ET208" s="9" t="s">
        <v>1288</v>
      </c>
      <c r="EU208" s="9" t="s">
        <v>1288</v>
      </c>
      <c r="EV208" s="9" t="s">
        <v>1288</v>
      </c>
      <c r="EW208" s="9" t="s">
        <v>1288</v>
      </c>
      <c r="EX208" s="9" t="s">
        <v>1288</v>
      </c>
      <c r="EY208" s="9" t="s">
        <v>1288</v>
      </c>
      <c r="EZ208" s="9" t="s">
        <v>1288</v>
      </c>
      <c r="FA208" s="9" t="s">
        <v>1288</v>
      </c>
      <c r="FB208" s="9" t="s">
        <v>1288</v>
      </c>
      <c r="FC208" s="9" t="s">
        <v>1288</v>
      </c>
      <c r="FD208" s="9" t="s">
        <v>1288</v>
      </c>
      <c r="FE208" s="9" t="s">
        <v>1288</v>
      </c>
      <c r="FF208" s="9" t="s">
        <v>1288</v>
      </c>
      <c r="FG208" s="9" t="s">
        <v>1288</v>
      </c>
      <c r="FH208" s="9" t="s">
        <v>1288</v>
      </c>
      <c r="FI208" s="9" t="s">
        <v>1288</v>
      </c>
      <c r="FJ208" s="9" t="s">
        <v>1288</v>
      </c>
      <c r="FK208" s="9" t="s">
        <v>1288</v>
      </c>
      <c r="FL208" s="9"/>
      <c r="FM208" s="9" t="s">
        <v>1288</v>
      </c>
      <c r="FN208" s="9" t="s">
        <v>1288</v>
      </c>
      <c r="FO208" s="9" t="s">
        <v>1288</v>
      </c>
      <c r="FP208" s="9" t="s">
        <v>1288</v>
      </c>
      <c r="FQ208" s="9" t="s">
        <v>1288</v>
      </c>
      <c r="FR208" s="9" t="s">
        <v>1288</v>
      </c>
      <c r="FS208" s="9" t="s">
        <v>1288</v>
      </c>
      <c r="FT208" s="10" t="s">
        <v>1288</v>
      </c>
      <c r="FU208" s="9" t="s">
        <v>1288</v>
      </c>
      <c r="FV208" s="9" t="s">
        <v>1289</v>
      </c>
      <c r="FW208" s="9" t="s">
        <v>1290</v>
      </c>
      <c r="FX208" s="9" t="s">
        <v>1289</v>
      </c>
      <c r="FY208" s="9" t="s">
        <v>1289</v>
      </c>
      <c r="FZ208" s="9" t="s">
        <v>1289</v>
      </c>
      <c r="GA208" s="1" t="e">
        <f t="shared" si="37"/>
        <v>#VALUE!</v>
      </c>
      <c r="GB208" s="8" t="e">
        <f t="shared" si="38"/>
        <v>#VALUE!</v>
      </c>
      <c r="GC208" s="8" t="s">
        <v>1291</v>
      </c>
    </row>
    <row r="209" spans="1:185">
      <c r="A209" s="9">
        <f t="shared" si="34"/>
        <v>0</v>
      </c>
      <c r="B209" s="9">
        <f t="shared" si="34"/>
        <v>0</v>
      </c>
      <c r="C209" s="9" t="e">
        <f>CONCATENATE("FY",RIGHT(Assumptions!D$19,4)-9)</f>
        <v>#VALUE!</v>
      </c>
      <c r="D209" s="11" t="e">
        <f t="shared" si="36"/>
        <v>#VALUE!</v>
      </c>
      <c r="E209" s="9" t="s">
        <v>1288</v>
      </c>
      <c r="F209" s="9" t="s">
        <v>1288</v>
      </c>
      <c r="G209" s="9" t="s">
        <v>1288</v>
      </c>
      <c r="H209" s="9" t="s">
        <v>1288</v>
      </c>
      <c r="I209" s="9" t="s">
        <v>1288</v>
      </c>
      <c r="J209" s="9" t="s">
        <v>1288</v>
      </c>
      <c r="K209" s="9" t="s">
        <v>1288</v>
      </c>
      <c r="L209" s="9" t="s">
        <v>1288</v>
      </c>
      <c r="M209" s="9" t="s">
        <v>1288</v>
      </c>
      <c r="N209" s="9" t="s">
        <v>1288</v>
      </c>
      <c r="O209" s="9" t="s">
        <v>1288</v>
      </c>
      <c r="P209" s="9" t="s">
        <v>1288</v>
      </c>
      <c r="Q209" s="9" t="s">
        <v>1288</v>
      </c>
      <c r="R209" s="9" t="s">
        <v>1288</v>
      </c>
      <c r="S209" s="9" t="s">
        <v>1288</v>
      </c>
      <c r="T209" s="9" t="s">
        <v>1288</v>
      </c>
      <c r="U209" s="9" t="s">
        <v>1288</v>
      </c>
      <c r="V209" s="9" t="s">
        <v>1288</v>
      </c>
      <c r="W209" s="9" t="s">
        <v>1288</v>
      </c>
      <c r="X209" s="9" t="s">
        <v>1288</v>
      </c>
      <c r="Y209" s="9" t="s">
        <v>1288</v>
      </c>
      <c r="Z209" s="9" t="s">
        <v>1288</v>
      </c>
      <c r="AA209" s="9" t="s">
        <v>1288</v>
      </c>
      <c r="AB209" s="9" t="s">
        <v>1288</v>
      </c>
      <c r="AC209" s="9" t="s">
        <v>1288</v>
      </c>
      <c r="AD209" s="9" t="s">
        <v>1288</v>
      </c>
      <c r="AE209" s="9" t="s">
        <v>1288</v>
      </c>
      <c r="AF209" s="9" t="s">
        <v>1288</v>
      </c>
      <c r="AG209" s="9" t="s">
        <v>1288</v>
      </c>
      <c r="AH209" s="9" t="s">
        <v>1288</v>
      </c>
      <c r="AI209" s="9" t="s">
        <v>1288</v>
      </c>
      <c r="AJ209" s="9" t="s">
        <v>1288</v>
      </c>
      <c r="AK209" s="9" t="s">
        <v>1288</v>
      </c>
      <c r="AL209" s="9" t="s">
        <v>1288</v>
      </c>
      <c r="AM209" s="9"/>
      <c r="AN209" s="9" t="s">
        <v>1288</v>
      </c>
      <c r="AO209" s="9" t="s">
        <v>1288</v>
      </c>
      <c r="AP209" s="9" t="s">
        <v>1288</v>
      </c>
      <c r="AQ209" s="9" t="s">
        <v>1288</v>
      </c>
      <c r="AR209" s="9" t="s">
        <v>1288</v>
      </c>
      <c r="AS209" s="9" t="s">
        <v>1288</v>
      </c>
      <c r="AT209" s="9" t="s">
        <v>1288</v>
      </c>
      <c r="AU209" s="2">
        <v>-2146826273</v>
      </c>
      <c r="AV209" s="9"/>
      <c r="AW209" s="9" t="s">
        <v>1288</v>
      </c>
      <c r="AX209" s="9" t="s">
        <v>1288</v>
      </c>
      <c r="AY209" s="9" t="s">
        <v>1288</v>
      </c>
      <c r="AZ209" s="2">
        <v>-2146826273</v>
      </c>
      <c r="BA209" s="10" t="s">
        <v>1288</v>
      </c>
      <c r="BB209" s="9"/>
      <c r="BC209" s="9" t="s">
        <v>1288</v>
      </c>
      <c r="BD209" s="9" t="s">
        <v>1288</v>
      </c>
      <c r="BE209" s="9" t="s">
        <v>1288</v>
      </c>
      <c r="BF209" s="9" t="s">
        <v>1288</v>
      </c>
      <c r="BG209" s="9" t="s">
        <v>1288</v>
      </c>
      <c r="BH209" s="9" t="s">
        <v>1288</v>
      </c>
      <c r="BI209" s="9" t="s">
        <v>1288</v>
      </c>
      <c r="BJ209" s="9"/>
      <c r="BK209" s="9"/>
      <c r="BL209" s="9" t="s">
        <v>1288</v>
      </c>
      <c r="BM209" s="9" t="s">
        <v>1288</v>
      </c>
      <c r="BN209" s="9" t="s">
        <v>1288</v>
      </c>
      <c r="BO209" s="9" t="s">
        <v>1288</v>
      </c>
      <c r="BP209" s="9" t="s">
        <v>1288</v>
      </c>
      <c r="BQ209" s="9" t="s">
        <v>1288</v>
      </c>
      <c r="BR209" s="9" t="s">
        <v>1288</v>
      </c>
      <c r="BS209" s="9" t="s">
        <v>1288</v>
      </c>
      <c r="BT209" s="9" t="s">
        <v>1288</v>
      </c>
      <c r="BU209" s="9" t="s">
        <v>1288</v>
      </c>
      <c r="BV209" s="9" t="s">
        <v>1288</v>
      </c>
      <c r="BW209" s="9" t="s">
        <v>1288</v>
      </c>
      <c r="BX209" s="9" t="s">
        <v>1288</v>
      </c>
      <c r="BY209" s="9" t="s">
        <v>1288</v>
      </c>
      <c r="BZ209" s="9" t="s">
        <v>1288</v>
      </c>
      <c r="CA209" s="9" t="s">
        <v>1288</v>
      </c>
      <c r="CB209" s="9" t="s">
        <v>1288</v>
      </c>
      <c r="CC209" s="9" t="s">
        <v>1288</v>
      </c>
      <c r="CD209" s="9" t="s">
        <v>1288</v>
      </c>
      <c r="CE209" s="9"/>
      <c r="CF209" s="9" t="s">
        <v>1288</v>
      </c>
      <c r="CG209" s="9" t="s">
        <v>1288</v>
      </c>
      <c r="CH209" s="9" t="s">
        <v>1288</v>
      </c>
      <c r="CI209" s="9" t="s">
        <v>1288</v>
      </c>
      <c r="CJ209" s="9" t="s">
        <v>1288</v>
      </c>
      <c r="CK209" s="9" t="s">
        <v>1288</v>
      </c>
      <c r="CL209" s="9" t="s">
        <v>1288</v>
      </c>
      <c r="CM209" s="9" t="s">
        <v>1288</v>
      </c>
      <c r="CN209" s="9" t="s">
        <v>1288</v>
      </c>
      <c r="CO209" s="9" t="s">
        <v>1288</v>
      </c>
      <c r="CP209" s="9" t="s">
        <v>1288</v>
      </c>
      <c r="CQ209" s="9" t="s">
        <v>1288</v>
      </c>
      <c r="CR209" s="9" t="s">
        <v>1288</v>
      </c>
      <c r="CS209" s="9" t="s">
        <v>1288</v>
      </c>
      <c r="CT209" s="9" t="s">
        <v>1288</v>
      </c>
      <c r="CU209" s="9" t="s">
        <v>1288</v>
      </c>
      <c r="CV209" s="9" t="s">
        <v>1288</v>
      </c>
      <c r="CW209" s="9" t="s">
        <v>1288</v>
      </c>
      <c r="CX209" s="9" t="s">
        <v>1288</v>
      </c>
      <c r="CY209" s="9" t="s">
        <v>1288</v>
      </c>
      <c r="CZ209" s="9" t="s">
        <v>1288</v>
      </c>
      <c r="DA209" s="9" t="s">
        <v>1288</v>
      </c>
      <c r="DB209" s="9" t="s">
        <v>1288</v>
      </c>
      <c r="DC209" s="9"/>
      <c r="DD209" s="9" t="s">
        <v>1288</v>
      </c>
      <c r="DE209" s="9" t="s">
        <v>1288</v>
      </c>
      <c r="DF209" s="9" t="s">
        <v>1288</v>
      </c>
      <c r="DG209" s="9" t="s">
        <v>1288</v>
      </c>
      <c r="DH209" s="9" t="s">
        <v>1288</v>
      </c>
      <c r="DI209" s="9" t="s">
        <v>1288</v>
      </c>
      <c r="DJ209" s="9" t="s">
        <v>1288</v>
      </c>
      <c r="DK209" s="9" t="s">
        <v>1288</v>
      </c>
      <c r="DL209" s="9" t="s">
        <v>1288</v>
      </c>
      <c r="DM209" s="9" t="s">
        <v>1288</v>
      </c>
      <c r="DN209" s="9" t="s">
        <v>1288</v>
      </c>
      <c r="DO209" s="9" t="s">
        <v>1288</v>
      </c>
      <c r="DP209" s="9" t="s">
        <v>1288</v>
      </c>
      <c r="DQ209" s="9" t="s">
        <v>1288</v>
      </c>
      <c r="DR209" s="9" t="s">
        <v>1288</v>
      </c>
      <c r="DS209" s="9" t="s">
        <v>1288</v>
      </c>
      <c r="DT209" s="9" t="s">
        <v>1288</v>
      </c>
      <c r="DU209" s="9" t="s">
        <v>1288</v>
      </c>
      <c r="DV209" s="9"/>
      <c r="DW209" s="9" t="s">
        <v>1288</v>
      </c>
      <c r="DX209" s="9" t="s">
        <v>1288</v>
      </c>
      <c r="DY209" s="9" t="s">
        <v>1288</v>
      </c>
      <c r="DZ209" s="9" t="s">
        <v>1288</v>
      </c>
      <c r="EA209" s="9" t="s">
        <v>1288</v>
      </c>
      <c r="EB209" s="9" t="s">
        <v>1288</v>
      </c>
      <c r="EC209" s="9" t="s">
        <v>1288</v>
      </c>
      <c r="ED209" s="9" t="s">
        <v>1288</v>
      </c>
      <c r="EE209" s="9" t="s">
        <v>1288</v>
      </c>
      <c r="EF209" s="9" t="s">
        <v>1288</v>
      </c>
      <c r="EG209" s="9" t="s">
        <v>1288</v>
      </c>
      <c r="EH209" s="9" t="s">
        <v>1288</v>
      </c>
      <c r="EI209" s="9" t="s">
        <v>1288</v>
      </c>
      <c r="EJ209" s="9" t="s">
        <v>1288</v>
      </c>
      <c r="EK209" s="9" t="s">
        <v>1288</v>
      </c>
      <c r="EL209" s="9" t="s">
        <v>1288</v>
      </c>
      <c r="EM209" s="9" t="s">
        <v>1288</v>
      </c>
      <c r="EN209" s="9" t="s">
        <v>1288</v>
      </c>
      <c r="EO209" s="9" t="s">
        <v>1288</v>
      </c>
      <c r="EP209" s="9" t="s">
        <v>1288</v>
      </c>
      <c r="EQ209" s="9" t="s">
        <v>1288</v>
      </c>
      <c r="ER209" s="9" t="s">
        <v>1288</v>
      </c>
      <c r="ES209" s="9" t="s">
        <v>1288</v>
      </c>
      <c r="ET209" s="9" t="s">
        <v>1288</v>
      </c>
      <c r="EU209" s="9" t="s">
        <v>1288</v>
      </c>
      <c r="EV209" s="9" t="s">
        <v>1288</v>
      </c>
      <c r="EW209" s="9" t="s">
        <v>1288</v>
      </c>
      <c r="EX209" s="9" t="s">
        <v>1288</v>
      </c>
      <c r="EY209" s="9" t="s">
        <v>1288</v>
      </c>
      <c r="EZ209" s="9" t="s">
        <v>1288</v>
      </c>
      <c r="FA209" s="9" t="s">
        <v>1288</v>
      </c>
      <c r="FB209" s="9" t="s">
        <v>1288</v>
      </c>
      <c r="FC209" s="9" t="s">
        <v>1288</v>
      </c>
      <c r="FD209" s="9" t="s">
        <v>1288</v>
      </c>
      <c r="FE209" s="9" t="s">
        <v>1288</v>
      </c>
      <c r="FF209" s="9" t="s">
        <v>1288</v>
      </c>
      <c r="FG209" s="9" t="s">
        <v>1288</v>
      </c>
      <c r="FH209" s="9" t="s">
        <v>1288</v>
      </c>
      <c r="FI209" s="9" t="s">
        <v>1288</v>
      </c>
      <c r="FJ209" s="9" t="s">
        <v>1288</v>
      </c>
      <c r="FK209" s="9" t="s">
        <v>1288</v>
      </c>
      <c r="FL209" s="9"/>
      <c r="FM209" s="9" t="s">
        <v>1288</v>
      </c>
      <c r="FN209" s="9" t="s">
        <v>1288</v>
      </c>
      <c r="FO209" s="9" t="s">
        <v>1288</v>
      </c>
      <c r="FP209" s="9" t="s">
        <v>1288</v>
      </c>
      <c r="FQ209" s="9" t="s">
        <v>1288</v>
      </c>
      <c r="FR209" s="9" t="s">
        <v>1288</v>
      </c>
      <c r="FS209" s="9" t="s">
        <v>1288</v>
      </c>
      <c r="FT209" s="10" t="s">
        <v>1288</v>
      </c>
      <c r="FU209" s="9" t="s">
        <v>1288</v>
      </c>
      <c r="FV209" s="9" t="s">
        <v>1289</v>
      </c>
      <c r="FW209" s="9" t="s">
        <v>1290</v>
      </c>
      <c r="FX209" s="9" t="s">
        <v>1289</v>
      </c>
      <c r="FY209" s="9" t="s">
        <v>1289</v>
      </c>
      <c r="FZ209" s="9" t="s">
        <v>1289</v>
      </c>
      <c r="GA209" s="1" t="e">
        <f t="shared" si="37"/>
        <v>#VALUE!</v>
      </c>
      <c r="GB209" s="8" t="e">
        <f t="shared" si="38"/>
        <v>#VALUE!</v>
      </c>
      <c r="GC209" s="8" t="s">
        <v>1291</v>
      </c>
    </row>
    <row r="210" spans="1:185">
      <c r="A210" s="9">
        <f t="shared" si="34"/>
        <v>0</v>
      </c>
      <c r="B210" s="9">
        <f t="shared" si="34"/>
        <v>0</v>
      </c>
      <c r="C210" s="9" t="e">
        <f>CONCATENATE("FY",RIGHT(Assumptions!D$19,4)-8)</f>
        <v>#VALUE!</v>
      </c>
      <c r="D210" s="11" t="e">
        <f t="shared" si="36"/>
        <v>#VALUE!</v>
      </c>
      <c r="E210" s="9" t="s">
        <v>1288</v>
      </c>
      <c r="F210" s="9" t="s">
        <v>1288</v>
      </c>
      <c r="G210" s="9" t="s">
        <v>1288</v>
      </c>
      <c r="H210" s="9" t="s">
        <v>1288</v>
      </c>
      <c r="I210" s="9" t="s">
        <v>1288</v>
      </c>
      <c r="J210" s="9" t="s">
        <v>1288</v>
      </c>
      <c r="K210" s="9" t="s">
        <v>1288</v>
      </c>
      <c r="L210" s="9" t="s">
        <v>1288</v>
      </c>
      <c r="M210" s="9" t="s">
        <v>1288</v>
      </c>
      <c r="N210" s="9" t="s">
        <v>1288</v>
      </c>
      <c r="O210" s="9" t="s">
        <v>1288</v>
      </c>
      <c r="P210" s="9" t="s">
        <v>1288</v>
      </c>
      <c r="Q210" s="9" t="s">
        <v>1288</v>
      </c>
      <c r="R210" s="9" t="s">
        <v>1288</v>
      </c>
      <c r="S210" s="9" t="s">
        <v>1288</v>
      </c>
      <c r="T210" s="9" t="s">
        <v>1288</v>
      </c>
      <c r="U210" s="9" t="s">
        <v>1288</v>
      </c>
      <c r="V210" s="9" t="s">
        <v>1288</v>
      </c>
      <c r="W210" s="9" t="s">
        <v>1288</v>
      </c>
      <c r="X210" s="9" t="s">
        <v>1288</v>
      </c>
      <c r="Y210" s="9" t="s">
        <v>1288</v>
      </c>
      <c r="Z210" s="9" t="s">
        <v>1288</v>
      </c>
      <c r="AA210" s="9" t="s">
        <v>1288</v>
      </c>
      <c r="AB210" s="9" t="s">
        <v>1288</v>
      </c>
      <c r="AC210" s="9" t="s">
        <v>1288</v>
      </c>
      <c r="AD210" s="9" t="s">
        <v>1288</v>
      </c>
      <c r="AE210" s="9" t="s">
        <v>1288</v>
      </c>
      <c r="AF210" s="9" t="s">
        <v>1288</v>
      </c>
      <c r="AG210" s="9" t="s">
        <v>1288</v>
      </c>
      <c r="AH210" s="9" t="s">
        <v>1288</v>
      </c>
      <c r="AI210" s="9" t="s">
        <v>1288</v>
      </c>
      <c r="AJ210" s="9" t="s">
        <v>1288</v>
      </c>
      <c r="AK210" s="9" t="s">
        <v>1288</v>
      </c>
      <c r="AL210" s="9" t="s">
        <v>1288</v>
      </c>
      <c r="AM210" s="9"/>
      <c r="AN210" s="9" t="s">
        <v>1288</v>
      </c>
      <c r="AO210" s="9" t="s">
        <v>1288</v>
      </c>
      <c r="AP210" s="9" t="s">
        <v>1288</v>
      </c>
      <c r="AQ210" s="9" t="s">
        <v>1288</v>
      </c>
      <c r="AR210" s="9" t="s">
        <v>1288</v>
      </c>
      <c r="AS210" s="9" t="s">
        <v>1288</v>
      </c>
      <c r="AT210" s="9" t="s">
        <v>1288</v>
      </c>
      <c r="AU210" s="2">
        <v>-2146826273</v>
      </c>
      <c r="AV210" s="9"/>
      <c r="AW210" s="9" t="s">
        <v>1288</v>
      </c>
      <c r="AX210" s="9" t="s">
        <v>1288</v>
      </c>
      <c r="AY210" s="9" t="s">
        <v>1288</v>
      </c>
      <c r="AZ210" s="2">
        <v>-2146826273</v>
      </c>
      <c r="BA210" s="10" t="s">
        <v>1288</v>
      </c>
      <c r="BB210" s="9"/>
      <c r="BC210" s="9" t="s">
        <v>1288</v>
      </c>
      <c r="BD210" s="9" t="s">
        <v>1288</v>
      </c>
      <c r="BE210" s="9" t="s">
        <v>1288</v>
      </c>
      <c r="BF210" s="9" t="s">
        <v>1288</v>
      </c>
      <c r="BG210" s="9" t="s">
        <v>1288</v>
      </c>
      <c r="BH210" s="9" t="s">
        <v>1288</v>
      </c>
      <c r="BI210" s="9" t="s">
        <v>1288</v>
      </c>
      <c r="BJ210" s="9"/>
      <c r="BK210" s="9"/>
      <c r="BL210" s="9" t="s">
        <v>1288</v>
      </c>
      <c r="BM210" s="9" t="s">
        <v>1288</v>
      </c>
      <c r="BN210" s="9" t="s">
        <v>1288</v>
      </c>
      <c r="BO210" s="9" t="s">
        <v>1288</v>
      </c>
      <c r="BP210" s="9" t="s">
        <v>1288</v>
      </c>
      <c r="BQ210" s="9" t="s">
        <v>1288</v>
      </c>
      <c r="BR210" s="9" t="s">
        <v>1288</v>
      </c>
      <c r="BS210" s="9" t="s">
        <v>1288</v>
      </c>
      <c r="BT210" s="9" t="s">
        <v>1288</v>
      </c>
      <c r="BU210" s="9" t="s">
        <v>1288</v>
      </c>
      <c r="BV210" s="9" t="s">
        <v>1288</v>
      </c>
      <c r="BW210" s="9" t="s">
        <v>1288</v>
      </c>
      <c r="BX210" s="9" t="s">
        <v>1288</v>
      </c>
      <c r="BY210" s="9" t="s">
        <v>1288</v>
      </c>
      <c r="BZ210" s="9" t="s">
        <v>1288</v>
      </c>
      <c r="CA210" s="9" t="s">
        <v>1288</v>
      </c>
      <c r="CB210" s="9" t="s">
        <v>1288</v>
      </c>
      <c r="CC210" s="9" t="s">
        <v>1288</v>
      </c>
      <c r="CD210" s="9" t="s">
        <v>1288</v>
      </c>
      <c r="CE210" s="9"/>
      <c r="CF210" s="9" t="s">
        <v>1288</v>
      </c>
      <c r="CG210" s="9" t="s">
        <v>1288</v>
      </c>
      <c r="CH210" s="9" t="s">
        <v>1288</v>
      </c>
      <c r="CI210" s="9" t="s">
        <v>1288</v>
      </c>
      <c r="CJ210" s="9" t="s">
        <v>1288</v>
      </c>
      <c r="CK210" s="9" t="s">
        <v>1288</v>
      </c>
      <c r="CL210" s="9" t="s">
        <v>1288</v>
      </c>
      <c r="CM210" s="9" t="s">
        <v>1288</v>
      </c>
      <c r="CN210" s="9" t="s">
        <v>1288</v>
      </c>
      <c r="CO210" s="9" t="s">
        <v>1288</v>
      </c>
      <c r="CP210" s="9" t="s">
        <v>1288</v>
      </c>
      <c r="CQ210" s="9" t="s">
        <v>1288</v>
      </c>
      <c r="CR210" s="9" t="s">
        <v>1288</v>
      </c>
      <c r="CS210" s="9" t="s">
        <v>1288</v>
      </c>
      <c r="CT210" s="9" t="s">
        <v>1288</v>
      </c>
      <c r="CU210" s="9" t="s">
        <v>1288</v>
      </c>
      <c r="CV210" s="9" t="s">
        <v>1288</v>
      </c>
      <c r="CW210" s="9" t="s">
        <v>1288</v>
      </c>
      <c r="CX210" s="9" t="s">
        <v>1288</v>
      </c>
      <c r="CY210" s="9" t="s">
        <v>1288</v>
      </c>
      <c r="CZ210" s="9" t="s">
        <v>1288</v>
      </c>
      <c r="DA210" s="9" t="s">
        <v>1288</v>
      </c>
      <c r="DB210" s="9" t="s">
        <v>1288</v>
      </c>
      <c r="DC210" s="9"/>
      <c r="DD210" s="9" t="s">
        <v>1288</v>
      </c>
      <c r="DE210" s="9" t="s">
        <v>1288</v>
      </c>
      <c r="DF210" s="9" t="s">
        <v>1288</v>
      </c>
      <c r="DG210" s="9" t="s">
        <v>1288</v>
      </c>
      <c r="DH210" s="9" t="s">
        <v>1288</v>
      </c>
      <c r="DI210" s="9" t="s">
        <v>1288</v>
      </c>
      <c r="DJ210" s="9" t="s">
        <v>1288</v>
      </c>
      <c r="DK210" s="9" t="s">
        <v>1288</v>
      </c>
      <c r="DL210" s="9" t="s">
        <v>1288</v>
      </c>
      <c r="DM210" s="9" t="s">
        <v>1288</v>
      </c>
      <c r="DN210" s="9" t="s">
        <v>1288</v>
      </c>
      <c r="DO210" s="9" t="s">
        <v>1288</v>
      </c>
      <c r="DP210" s="9" t="s">
        <v>1288</v>
      </c>
      <c r="DQ210" s="9" t="s">
        <v>1288</v>
      </c>
      <c r="DR210" s="9" t="s">
        <v>1288</v>
      </c>
      <c r="DS210" s="9" t="s">
        <v>1288</v>
      </c>
      <c r="DT210" s="9" t="s">
        <v>1288</v>
      </c>
      <c r="DU210" s="9" t="s">
        <v>1288</v>
      </c>
      <c r="DV210" s="9"/>
      <c r="DW210" s="9" t="s">
        <v>1288</v>
      </c>
      <c r="DX210" s="9" t="s">
        <v>1288</v>
      </c>
      <c r="DY210" s="9" t="s">
        <v>1288</v>
      </c>
      <c r="DZ210" s="9" t="s">
        <v>1288</v>
      </c>
      <c r="EA210" s="9" t="s">
        <v>1288</v>
      </c>
      <c r="EB210" s="9" t="s">
        <v>1288</v>
      </c>
      <c r="EC210" s="9" t="s">
        <v>1288</v>
      </c>
      <c r="ED210" s="9" t="s">
        <v>1288</v>
      </c>
      <c r="EE210" s="9" t="s">
        <v>1288</v>
      </c>
      <c r="EF210" s="9" t="s">
        <v>1288</v>
      </c>
      <c r="EG210" s="9" t="s">
        <v>1288</v>
      </c>
      <c r="EH210" s="9" t="s">
        <v>1288</v>
      </c>
      <c r="EI210" s="9" t="s">
        <v>1288</v>
      </c>
      <c r="EJ210" s="9" t="s">
        <v>1288</v>
      </c>
      <c r="EK210" s="9" t="s">
        <v>1288</v>
      </c>
      <c r="EL210" s="9" t="s">
        <v>1288</v>
      </c>
      <c r="EM210" s="9" t="s">
        <v>1288</v>
      </c>
      <c r="EN210" s="9" t="s">
        <v>1288</v>
      </c>
      <c r="EO210" s="9" t="s">
        <v>1288</v>
      </c>
      <c r="EP210" s="9" t="s">
        <v>1288</v>
      </c>
      <c r="EQ210" s="9" t="s">
        <v>1288</v>
      </c>
      <c r="ER210" s="9" t="s">
        <v>1288</v>
      </c>
      <c r="ES210" s="9" t="s">
        <v>1288</v>
      </c>
      <c r="ET210" s="9" t="s">
        <v>1288</v>
      </c>
      <c r="EU210" s="9" t="s">
        <v>1288</v>
      </c>
      <c r="EV210" s="9" t="s">
        <v>1288</v>
      </c>
      <c r="EW210" s="9" t="s">
        <v>1288</v>
      </c>
      <c r="EX210" s="9" t="s">
        <v>1288</v>
      </c>
      <c r="EY210" s="9" t="s">
        <v>1288</v>
      </c>
      <c r="EZ210" s="9" t="s">
        <v>1288</v>
      </c>
      <c r="FA210" s="9" t="s">
        <v>1288</v>
      </c>
      <c r="FB210" s="9" t="s">
        <v>1288</v>
      </c>
      <c r="FC210" s="9" t="s">
        <v>1288</v>
      </c>
      <c r="FD210" s="9" t="s">
        <v>1288</v>
      </c>
      <c r="FE210" s="9" t="s">
        <v>1288</v>
      </c>
      <c r="FF210" s="9" t="s">
        <v>1288</v>
      </c>
      <c r="FG210" s="9" t="s">
        <v>1288</v>
      </c>
      <c r="FH210" s="9" t="s">
        <v>1288</v>
      </c>
      <c r="FI210" s="9" t="s">
        <v>1288</v>
      </c>
      <c r="FJ210" s="9" t="s">
        <v>1288</v>
      </c>
      <c r="FK210" s="9" t="s">
        <v>1288</v>
      </c>
      <c r="FL210" s="9"/>
      <c r="FM210" s="9" t="s">
        <v>1288</v>
      </c>
      <c r="FN210" s="9" t="s">
        <v>1288</v>
      </c>
      <c r="FO210" s="9" t="s">
        <v>1288</v>
      </c>
      <c r="FP210" s="9" t="s">
        <v>1288</v>
      </c>
      <c r="FQ210" s="9" t="s">
        <v>1288</v>
      </c>
      <c r="FR210" s="9" t="s">
        <v>1288</v>
      </c>
      <c r="FS210" s="9" t="s">
        <v>1288</v>
      </c>
      <c r="FT210" s="10" t="s">
        <v>1288</v>
      </c>
      <c r="FU210" s="9" t="s">
        <v>1288</v>
      </c>
      <c r="FV210" s="9" t="s">
        <v>1289</v>
      </c>
      <c r="FW210" s="9" t="s">
        <v>1290</v>
      </c>
      <c r="FX210" s="9" t="s">
        <v>1289</v>
      </c>
      <c r="FY210" s="9" t="s">
        <v>1289</v>
      </c>
      <c r="FZ210" s="9" t="s">
        <v>1289</v>
      </c>
      <c r="GA210" s="1" t="e">
        <f t="shared" si="37"/>
        <v>#VALUE!</v>
      </c>
      <c r="GB210" s="8" t="e">
        <f t="shared" si="38"/>
        <v>#VALUE!</v>
      </c>
      <c r="GC210" s="8" t="s">
        <v>1291</v>
      </c>
    </row>
    <row r="211" spans="1:185">
      <c r="A211" s="9">
        <f t="shared" si="34"/>
        <v>0</v>
      </c>
      <c r="B211" s="9">
        <f t="shared" si="34"/>
        <v>0</v>
      </c>
      <c r="C211" s="9" t="e">
        <f>CONCATENATE("FY",RIGHT(Assumptions!D$19,4)-7)</f>
        <v>#VALUE!</v>
      </c>
      <c r="D211" s="11" t="e">
        <f t="shared" si="36"/>
        <v>#VALUE!</v>
      </c>
      <c r="E211" s="9" t="s">
        <v>1288</v>
      </c>
      <c r="F211" s="9" t="s">
        <v>1288</v>
      </c>
      <c r="G211" s="9" t="s">
        <v>1288</v>
      </c>
      <c r="H211" s="9" t="s">
        <v>1288</v>
      </c>
      <c r="I211" s="9" t="s">
        <v>1288</v>
      </c>
      <c r="J211" s="9" t="s">
        <v>1288</v>
      </c>
      <c r="K211" s="9" t="s">
        <v>1288</v>
      </c>
      <c r="L211" s="9" t="s">
        <v>1288</v>
      </c>
      <c r="M211" s="9" t="s">
        <v>1288</v>
      </c>
      <c r="N211" s="9" t="s">
        <v>1288</v>
      </c>
      <c r="O211" s="9" t="s">
        <v>1288</v>
      </c>
      <c r="P211" s="9" t="s">
        <v>1288</v>
      </c>
      <c r="Q211" s="9" t="s">
        <v>1288</v>
      </c>
      <c r="R211" s="9" t="s">
        <v>1288</v>
      </c>
      <c r="S211" s="9" t="s">
        <v>1288</v>
      </c>
      <c r="T211" s="9" t="s">
        <v>1288</v>
      </c>
      <c r="U211" s="9" t="s">
        <v>1288</v>
      </c>
      <c r="V211" s="9" t="s">
        <v>1288</v>
      </c>
      <c r="W211" s="9" t="s">
        <v>1288</v>
      </c>
      <c r="X211" s="9" t="s">
        <v>1288</v>
      </c>
      <c r="Y211" s="9" t="s">
        <v>1288</v>
      </c>
      <c r="Z211" s="9" t="s">
        <v>1288</v>
      </c>
      <c r="AA211" s="9" t="s">
        <v>1288</v>
      </c>
      <c r="AB211" s="9" t="s">
        <v>1288</v>
      </c>
      <c r="AC211" s="9" t="s">
        <v>1288</v>
      </c>
      <c r="AD211" s="9" t="s">
        <v>1288</v>
      </c>
      <c r="AE211" s="9" t="s">
        <v>1288</v>
      </c>
      <c r="AF211" s="9" t="s">
        <v>1288</v>
      </c>
      <c r="AG211" s="9" t="s">
        <v>1288</v>
      </c>
      <c r="AH211" s="9" t="s">
        <v>1288</v>
      </c>
      <c r="AI211" s="9" t="s">
        <v>1288</v>
      </c>
      <c r="AJ211" s="9" t="s">
        <v>1288</v>
      </c>
      <c r="AK211" s="9" t="s">
        <v>1288</v>
      </c>
      <c r="AL211" s="9" t="s">
        <v>1288</v>
      </c>
      <c r="AM211" s="9"/>
      <c r="AN211" s="9" t="s">
        <v>1288</v>
      </c>
      <c r="AO211" s="9" t="s">
        <v>1288</v>
      </c>
      <c r="AP211" s="9" t="s">
        <v>1288</v>
      </c>
      <c r="AQ211" s="9" t="s">
        <v>1288</v>
      </c>
      <c r="AR211" s="9" t="s">
        <v>1288</v>
      </c>
      <c r="AS211" s="9" t="s">
        <v>1288</v>
      </c>
      <c r="AT211" s="9" t="s">
        <v>1288</v>
      </c>
      <c r="AU211" s="2">
        <v>-2146826273</v>
      </c>
      <c r="AV211" s="9"/>
      <c r="AW211" s="9" t="s">
        <v>1288</v>
      </c>
      <c r="AX211" s="9" t="s">
        <v>1288</v>
      </c>
      <c r="AY211" s="9" t="s">
        <v>1288</v>
      </c>
      <c r="AZ211" s="2">
        <v>-2146826273</v>
      </c>
      <c r="BA211" s="10" t="s">
        <v>1288</v>
      </c>
      <c r="BB211" s="9"/>
      <c r="BC211" s="9" t="s">
        <v>1288</v>
      </c>
      <c r="BD211" s="9" t="s">
        <v>1288</v>
      </c>
      <c r="BE211" s="9" t="s">
        <v>1288</v>
      </c>
      <c r="BF211" s="9" t="s">
        <v>1288</v>
      </c>
      <c r="BG211" s="9" t="s">
        <v>1288</v>
      </c>
      <c r="BH211" s="9" t="s">
        <v>1288</v>
      </c>
      <c r="BI211" s="9" t="s">
        <v>1288</v>
      </c>
      <c r="BJ211" s="9"/>
      <c r="BK211" s="9"/>
      <c r="BL211" s="9" t="s">
        <v>1288</v>
      </c>
      <c r="BM211" s="9" t="s">
        <v>1288</v>
      </c>
      <c r="BN211" s="9" t="s">
        <v>1288</v>
      </c>
      <c r="BO211" s="9" t="s">
        <v>1288</v>
      </c>
      <c r="BP211" s="9" t="s">
        <v>1288</v>
      </c>
      <c r="BQ211" s="9" t="s">
        <v>1288</v>
      </c>
      <c r="BR211" s="9" t="s">
        <v>1288</v>
      </c>
      <c r="BS211" s="9" t="s">
        <v>1288</v>
      </c>
      <c r="BT211" s="9" t="s">
        <v>1288</v>
      </c>
      <c r="BU211" s="9" t="s">
        <v>1288</v>
      </c>
      <c r="BV211" s="9" t="s">
        <v>1288</v>
      </c>
      <c r="BW211" s="9" t="s">
        <v>1288</v>
      </c>
      <c r="BX211" s="9" t="s">
        <v>1288</v>
      </c>
      <c r="BY211" s="9" t="s">
        <v>1288</v>
      </c>
      <c r="BZ211" s="9" t="s">
        <v>1288</v>
      </c>
      <c r="CA211" s="9" t="s">
        <v>1288</v>
      </c>
      <c r="CB211" s="9" t="s">
        <v>1288</v>
      </c>
      <c r="CC211" s="9" t="s">
        <v>1288</v>
      </c>
      <c r="CD211" s="9" t="s">
        <v>1288</v>
      </c>
      <c r="CE211" s="9"/>
      <c r="CF211" s="9" t="s">
        <v>1288</v>
      </c>
      <c r="CG211" s="9" t="s">
        <v>1288</v>
      </c>
      <c r="CH211" s="9" t="s">
        <v>1288</v>
      </c>
      <c r="CI211" s="9" t="s">
        <v>1288</v>
      </c>
      <c r="CJ211" s="9" t="s">
        <v>1288</v>
      </c>
      <c r="CK211" s="9" t="s">
        <v>1288</v>
      </c>
      <c r="CL211" s="9" t="s">
        <v>1288</v>
      </c>
      <c r="CM211" s="9" t="s">
        <v>1288</v>
      </c>
      <c r="CN211" s="9" t="s">
        <v>1288</v>
      </c>
      <c r="CO211" s="9" t="s">
        <v>1288</v>
      </c>
      <c r="CP211" s="9" t="s">
        <v>1288</v>
      </c>
      <c r="CQ211" s="9" t="s">
        <v>1288</v>
      </c>
      <c r="CR211" s="9" t="s">
        <v>1288</v>
      </c>
      <c r="CS211" s="9" t="s">
        <v>1288</v>
      </c>
      <c r="CT211" s="9" t="s">
        <v>1288</v>
      </c>
      <c r="CU211" s="9" t="s">
        <v>1288</v>
      </c>
      <c r="CV211" s="9" t="s">
        <v>1288</v>
      </c>
      <c r="CW211" s="9" t="s">
        <v>1288</v>
      </c>
      <c r="CX211" s="9" t="s">
        <v>1288</v>
      </c>
      <c r="CY211" s="9" t="s">
        <v>1288</v>
      </c>
      <c r="CZ211" s="9" t="s">
        <v>1288</v>
      </c>
      <c r="DA211" s="9" t="s">
        <v>1288</v>
      </c>
      <c r="DB211" s="9" t="s">
        <v>1288</v>
      </c>
      <c r="DC211" s="9"/>
      <c r="DD211" s="9" t="s">
        <v>1288</v>
      </c>
      <c r="DE211" s="9" t="s">
        <v>1288</v>
      </c>
      <c r="DF211" s="9" t="s">
        <v>1288</v>
      </c>
      <c r="DG211" s="9" t="s">
        <v>1288</v>
      </c>
      <c r="DH211" s="9" t="s">
        <v>1288</v>
      </c>
      <c r="DI211" s="9" t="s">
        <v>1288</v>
      </c>
      <c r="DJ211" s="9" t="s">
        <v>1288</v>
      </c>
      <c r="DK211" s="9" t="s">
        <v>1288</v>
      </c>
      <c r="DL211" s="9" t="s">
        <v>1288</v>
      </c>
      <c r="DM211" s="9" t="s">
        <v>1288</v>
      </c>
      <c r="DN211" s="9" t="s">
        <v>1288</v>
      </c>
      <c r="DO211" s="9" t="s">
        <v>1288</v>
      </c>
      <c r="DP211" s="9" t="s">
        <v>1288</v>
      </c>
      <c r="DQ211" s="9" t="s">
        <v>1288</v>
      </c>
      <c r="DR211" s="9" t="s">
        <v>1288</v>
      </c>
      <c r="DS211" s="9" t="s">
        <v>1288</v>
      </c>
      <c r="DT211" s="9" t="s">
        <v>1288</v>
      </c>
      <c r="DU211" s="9" t="s">
        <v>1288</v>
      </c>
      <c r="DV211" s="9"/>
      <c r="DW211" s="9" t="s">
        <v>1288</v>
      </c>
      <c r="DX211" s="9" t="s">
        <v>1288</v>
      </c>
      <c r="DY211" s="9" t="s">
        <v>1288</v>
      </c>
      <c r="DZ211" s="9" t="s">
        <v>1288</v>
      </c>
      <c r="EA211" s="9" t="s">
        <v>1288</v>
      </c>
      <c r="EB211" s="9" t="s">
        <v>1288</v>
      </c>
      <c r="EC211" s="9" t="s">
        <v>1288</v>
      </c>
      <c r="ED211" s="9" t="s">
        <v>1288</v>
      </c>
      <c r="EE211" s="9" t="s">
        <v>1288</v>
      </c>
      <c r="EF211" s="9" t="s">
        <v>1288</v>
      </c>
      <c r="EG211" s="9" t="s">
        <v>1288</v>
      </c>
      <c r="EH211" s="9" t="s">
        <v>1288</v>
      </c>
      <c r="EI211" s="9" t="s">
        <v>1288</v>
      </c>
      <c r="EJ211" s="9" t="s">
        <v>1288</v>
      </c>
      <c r="EK211" s="9" t="s">
        <v>1288</v>
      </c>
      <c r="EL211" s="9" t="s">
        <v>1288</v>
      </c>
      <c r="EM211" s="9" t="s">
        <v>1288</v>
      </c>
      <c r="EN211" s="9" t="s">
        <v>1288</v>
      </c>
      <c r="EO211" s="9" t="s">
        <v>1288</v>
      </c>
      <c r="EP211" s="9" t="s">
        <v>1288</v>
      </c>
      <c r="EQ211" s="9" t="s">
        <v>1288</v>
      </c>
      <c r="ER211" s="9" t="s">
        <v>1288</v>
      </c>
      <c r="ES211" s="9" t="s">
        <v>1288</v>
      </c>
      <c r="ET211" s="9" t="s">
        <v>1288</v>
      </c>
      <c r="EU211" s="9" t="s">
        <v>1288</v>
      </c>
      <c r="EV211" s="9" t="s">
        <v>1288</v>
      </c>
      <c r="EW211" s="9" t="s">
        <v>1288</v>
      </c>
      <c r="EX211" s="9" t="s">
        <v>1288</v>
      </c>
      <c r="EY211" s="9" t="s">
        <v>1288</v>
      </c>
      <c r="EZ211" s="9" t="s">
        <v>1288</v>
      </c>
      <c r="FA211" s="9" t="s">
        <v>1288</v>
      </c>
      <c r="FB211" s="9" t="s">
        <v>1288</v>
      </c>
      <c r="FC211" s="9" t="s">
        <v>1288</v>
      </c>
      <c r="FD211" s="9" t="s">
        <v>1288</v>
      </c>
      <c r="FE211" s="9" t="s">
        <v>1288</v>
      </c>
      <c r="FF211" s="9" t="s">
        <v>1288</v>
      </c>
      <c r="FG211" s="9" t="s">
        <v>1288</v>
      </c>
      <c r="FH211" s="9" t="s">
        <v>1288</v>
      </c>
      <c r="FI211" s="9" t="s">
        <v>1288</v>
      </c>
      <c r="FJ211" s="9" t="s">
        <v>1288</v>
      </c>
      <c r="FK211" s="9" t="s">
        <v>1288</v>
      </c>
      <c r="FL211" s="9"/>
      <c r="FM211" s="9" t="s">
        <v>1288</v>
      </c>
      <c r="FN211" s="9" t="s">
        <v>1288</v>
      </c>
      <c r="FO211" s="9" t="s">
        <v>1288</v>
      </c>
      <c r="FP211" s="9" t="s">
        <v>1288</v>
      </c>
      <c r="FQ211" s="9" t="s">
        <v>1288</v>
      </c>
      <c r="FR211" s="9" t="s">
        <v>1288</v>
      </c>
      <c r="FS211" s="9" t="s">
        <v>1288</v>
      </c>
      <c r="FT211" s="10" t="s">
        <v>1288</v>
      </c>
      <c r="FU211" s="9" t="s">
        <v>1288</v>
      </c>
      <c r="FV211" s="9" t="s">
        <v>1289</v>
      </c>
      <c r="FW211" s="9" t="s">
        <v>1290</v>
      </c>
      <c r="FX211" s="9" t="s">
        <v>1289</v>
      </c>
      <c r="FY211" s="9" t="s">
        <v>1289</v>
      </c>
      <c r="FZ211" s="9" t="s">
        <v>1289</v>
      </c>
      <c r="GA211" s="1" t="e">
        <f t="shared" si="37"/>
        <v>#VALUE!</v>
      </c>
      <c r="GB211" s="8" t="e">
        <f t="shared" si="38"/>
        <v>#VALUE!</v>
      </c>
      <c r="GC211" s="8" t="s">
        <v>1291</v>
      </c>
    </row>
    <row r="212" spans="1:185">
      <c r="A212" s="9">
        <f t="shared" ref="A212:B218" si="39">A211</f>
        <v>0</v>
      </c>
      <c r="B212" s="9">
        <f t="shared" si="39"/>
        <v>0</v>
      </c>
      <c r="C212" s="9" t="e">
        <f>CONCATENATE("FY",RIGHT(Assumptions!D$19,4)-6)</f>
        <v>#VALUE!</v>
      </c>
      <c r="D212" s="11" t="e">
        <f t="shared" si="36"/>
        <v>#VALUE!</v>
      </c>
      <c r="E212" s="9" t="s">
        <v>1288</v>
      </c>
      <c r="F212" s="9" t="s">
        <v>1288</v>
      </c>
      <c r="G212" s="9" t="s">
        <v>1288</v>
      </c>
      <c r="H212" s="9" t="s">
        <v>1288</v>
      </c>
      <c r="I212" s="9" t="s">
        <v>1288</v>
      </c>
      <c r="J212" s="9" t="s">
        <v>1288</v>
      </c>
      <c r="K212" s="9" t="s">
        <v>1288</v>
      </c>
      <c r="L212" s="9" t="s">
        <v>1288</v>
      </c>
      <c r="M212" s="9" t="s">
        <v>1288</v>
      </c>
      <c r="N212" s="9" t="s">
        <v>1288</v>
      </c>
      <c r="O212" s="9" t="s">
        <v>1288</v>
      </c>
      <c r="P212" s="9" t="s">
        <v>1288</v>
      </c>
      <c r="Q212" s="9" t="s">
        <v>1288</v>
      </c>
      <c r="R212" s="9" t="s">
        <v>1288</v>
      </c>
      <c r="S212" s="9" t="s">
        <v>1288</v>
      </c>
      <c r="T212" s="9" t="s">
        <v>1288</v>
      </c>
      <c r="U212" s="9" t="s">
        <v>1288</v>
      </c>
      <c r="V212" s="9" t="s">
        <v>1288</v>
      </c>
      <c r="W212" s="9" t="s">
        <v>1288</v>
      </c>
      <c r="X212" s="9" t="s">
        <v>1288</v>
      </c>
      <c r="Y212" s="9" t="s">
        <v>1288</v>
      </c>
      <c r="Z212" s="9" t="s">
        <v>1288</v>
      </c>
      <c r="AA212" s="9" t="s">
        <v>1288</v>
      </c>
      <c r="AB212" s="9" t="s">
        <v>1288</v>
      </c>
      <c r="AC212" s="9" t="s">
        <v>1288</v>
      </c>
      <c r="AD212" s="9" t="s">
        <v>1288</v>
      </c>
      <c r="AE212" s="9" t="s">
        <v>1288</v>
      </c>
      <c r="AF212" s="9" t="s">
        <v>1288</v>
      </c>
      <c r="AG212" s="9" t="s">
        <v>1288</v>
      </c>
      <c r="AH212" s="9" t="s">
        <v>1288</v>
      </c>
      <c r="AI212" s="9" t="s">
        <v>1288</v>
      </c>
      <c r="AJ212" s="9" t="s">
        <v>1288</v>
      </c>
      <c r="AK212" s="9" t="s">
        <v>1288</v>
      </c>
      <c r="AL212" s="9" t="s">
        <v>1288</v>
      </c>
      <c r="AM212" s="9"/>
      <c r="AN212" s="9" t="s">
        <v>1288</v>
      </c>
      <c r="AO212" s="9" t="s">
        <v>1288</v>
      </c>
      <c r="AP212" s="9" t="s">
        <v>1288</v>
      </c>
      <c r="AQ212" s="9" t="s">
        <v>1288</v>
      </c>
      <c r="AR212" s="9" t="s">
        <v>1288</v>
      </c>
      <c r="AS212" s="9" t="s">
        <v>1288</v>
      </c>
      <c r="AT212" s="9" t="s">
        <v>1288</v>
      </c>
      <c r="AU212" s="2">
        <v>-2146826273</v>
      </c>
      <c r="AV212" s="9"/>
      <c r="AW212" s="9" t="s">
        <v>1288</v>
      </c>
      <c r="AX212" s="9" t="s">
        <v>1288</v>
      </c>
      <c r="AY212" s="9" t="s">
        <v>1288</v>
      </c>
      <c r="AZ212" s="2">
        <v>-2146826273</v>
      </c>
      <c r="BA212" s="10" t="s">
        <v>1288</v>
      </c>
      <c r="BB212" s="9"/>
      <c r="BC212" s="9" t="s">
        <v>1288</v>
      </c>
      <c r="BD212" s="9" t="s">
        <v>1288</v>
      </c>
      <c r="BE212" s="9" t="s">
        <v>1288</v>
      </c>
      <c r="BF212" s="9" t="s">
        <v>1288</v>
      </c>
      <c r="BG212" s="9" t="s">
        <v>1288</v>
      </c>
      <c r="BH212" s="9" t="s">
        <v>1288</v>
      </c>
      <c r="BI212" s="9" t="s">
        <v>1288</v>
      </c>
      <c r="BJ212" s="9"/>
      <c r="BK212" s="9"/>
      <c r="BL212" s="9" t="s">
        <v>1288</v>
      </c>
      <c r="BM212" s="9" t="s">
        <v>1288</v>
      </c>
      <c r="BN212" s="9" t="s">
        <v>1288</v>
      </c>
      <c r="BO212" s="9" t="s">
        <v>1288</v>
      </c>
      <c r="BP212" s="9" t="s">
        <v>1288</v>
      </c>
      <c r="BQ212" s="9" t="s">
        <v>1288</v>
      </c>
      <c r="BR212" s="9" t="s">
        <v>1288</v>
      </c>
      <c r="BS212" s="9" t="s">
        <v>1288</v>
      </c>
      <c r="BT212" s="9" t="s">
        <v>1288</v>
      </c>
      <c r="BU212" s="9" t="s">
        <v>1288</v>
      </c>
      <c r="BV212" s="9" t="s">
        <v>1288</v>
      </c>
      <c r="BW212" s="9" t="s">
        <v>1288</v>
      </c>
      <c r="BX212" s="9" t="s">
        <v>1288</v>
      </c>
      <c r="BY212" s="9" t="s">
        <v>1288</v>
      </c>
      <c r="BZ212" s="9" t="s">
        <v>1288</v>
      </c>
      <c r="CA212" s="9" t="s">
        <v>1288</v>
      </c>
      <c r="CB212" s="9" t="s">
        <v>1288</v>
      </c>
      <c r="CC212" s="9" t="s">
        <v>1288</v>
      </c>
      <c r="CD212" s="9" t="s">
        <v>1288</v>
      </c>
      <c r="CE212" s="9"/>
      <c r="CF212" s="9" t="s">
        <v>1288</v>
      </c>
      <c r="CG212" s="9" t="s">
        <v>1288</v>
      </c>
      <c r="CH212" s="9" t="s">
        <v>1288</v>
      </c>
      <c r="CI212" s="9" t="s">
        <v>1288</v>
      </c>
      <c r="CJ212" s="9" t="s">
        <v>1288</v>
      </c>
      <c r="CK212" s="9" t="s">
        <v>1288</v>
      </c>
      <c r="CL212" s="9" t="s">
        <v>1288</v>
      </c>
      <c r="CM212" s="9" t="s">
        <v>1288</v>
      </c>
      <c r="CN212" s="9" t="s">
        <v>1288</v>
      </c>
      <c r="CO212" s="9" t="s">
        <v>1288</v>
      </c>
      <c r="CP212" s="9" t="s">
        <v>1288</v>
      </c>
      <c r="CQ212" s="9" t="s">
        <v>1288</v>
      </c>
      <c r="CR212" s="9" t="s">
        <v>1288</v>
      </c>
      <c r="CS212" s="9" t="s">
        <v>1288</v>
      </c>
      <c r="CT212" s="9" t="s">
        <v>1288</v>
      </c>
      <c r="CU212" s="9" t="s">
        <v>1288</v>
      </c>
      <c r="CV212" s="9" t="s">
        <v>1288</v>
      </c>
      <c r="CW212" s="9" t="s">
        <v>1288</v>
      </c>
      <c r="CX212" s="9" t="s">
        <v>1288</v>
      </c>
      <c r="CY212" s="9" t="s">
        <v>1288</v>
      </c>
      <c r="CZ212" s="9" t="s">
        <v>1288</v>
      </c>
      <c r="DA212" s="9" t="s">
        <v>1288</v>
      </c>
      <c r="DB212" s="9" t="s">
        <v>1288</v>
      </c>
      <c r="DC212" s="9"/>
      <c r="DD212" s="9" t="s">
        <v>1288</v>
      </c>
      <c r="DE212" s="9" t="s">
        <v>1288</v>
      </c>
      <c r="DF212" s="9" t="s">
        <v>1288</v>
      </c>
      <c r="DG212" s="9" t="s">
        <v>1288</v>
      </c>
      <c r="DH212" s="9" t="s">
        <v>1288</v>
      </c>
      <c r="DI212" s="9" t="s">
        <v>1288</v>
      </c>
      <c r="DJ212" s="9" t="s">
        <v>1288</v>
      </c>
      <c r="DK212" s="9" t="s">
        <v>1288</v>
      </c>
      <c r="DL212" s="9" t="s">
        <v>1288</v>
      </c>
      <c r="DM212" s="9" t="s">
        <v>1288</v>
      </c>
      <c r="DN212" s="9" t="s">
        <v>1288</v>
      </c>
      <c r="DO212" s="9" t="s">
        <v>1288</v>
      </c>
      <c r="DP212" s="9" t="s">
        <v>1288</v>
      </c>
      <c r="DQ212" s="9" t="s">
        <v>1288</v>
      </c>
      <c r="DR212" s="9" t="s">
        <v>1288</v>
      </c>
      <c r="DS212" s="9" t="s">
        <v>1288</v>
      </c>
      <c r="DT212" s="9" t="s">
        <v>1288</v>
      </c>
      <c r="DU212" s="9" t="s">
        <v>1288</v>
      </c>
      <c r="DV212" s="9"/>
      <c r="DW212" s="9" t="s">
        <v>1288</v>
      </c>
      <c r="DX212" s="9" t="s">
        <v>1288</v>
      </c>
      <c r="DY212" s="9" t="s">
        <v>1288</v>
      </c>
      <c r="DZ212" s="9" t="s">
        <v>1288</v>
      </c>
      <c r="EA212" s="9" t="s">
        <v>1288</v>
      </c>
      <c r="EB212" s="9" t="s">
        <v>1288</v>
      </c>
      <c r="EC212" s="9" t="s">
        <v>1288</v>
      </c>
      <c r="ED212" s="9" t="s">
        <v>1288</v>
      </c>
      <c r="EE212" s="9" t="s">
        <v>1288</v>
      </c>
      <c r="EF212" s="9" t="s">
        <v>1288</v>
      </c>
      <c r="EG212" s="9" t="s">
        <v>1288</v>
      </c>
      <c r="EH212" s="9" t="s">
        <v>1288</v>
      </c>
      <c r="EI212" s="9" t="s">
        <v>1288</v>
      </c>
      <c r="EJ212" s="9" t="s">
        <v>1288</v>
      </c>
      <c r="EK212" s="9" t="s">
        <v>1288</v>
      </c>
      <c r="EL212" s="9" t="s">
        <v>1288</v>
      </c>
      <c r="EM212" s="9" t="s">
        <v>1288</v>
      </c>
      <c r="EN212" s="9" t="s">
        <v>1288</v>
      </c>
      <c r="EO212" s="9" t="s">
        <v>1288</v>
      </c>
      <c r="EP212" s="9" t="s">
        <v>1288</v>
      </c>
      <c r="EQ212" s="9" t="s">
        <v>1288</v>
      </c>
      <c r="ER212" s="9" t="s">
        <v>1288</v>
      </c>
      <c r="ES212" s="9" t="s">
        <v>1288</v>
      </c>
      <c r="ET212" s="9" t="s">
        <v>1288</v>
      </c>
      <c r="EU212" s="9" t="s">
        <v>1288</v>
      </c>
      <c r="EV212" s="9" t="s">
        <v>1288</v>
      </c>
      <c r="EW212" s="9" t="s">
        <v>1288</v>
      </c>
      <c r="EX212" s="9" t="s">
        <v>1288</v>
      </c>
      <c r="EY212" s="9" t="s">
        <v>1288</v>
      </c>
      <c r="EZ212" s="9" t="s">
        <v>1288</v>
      </c>
      <c r="FA212" s="9" t="s">
        <v>1288</v>
      </c>
      <c r="FB212" s="9" t="s">
        <v>1288</v>
      </c>
      <c r="FC212" s="9" t="s">
        <v>1288</v>
      </c>
      <c r="FD212" s="9" t="s">
        <v>1288</v>
      </c>
      <c r="FE212" s="9" t="s">
        <v>1288</v>
      </c>
      <c r="FF212" s="9" t="s">
        <v>1288</v>
      </c>
      <c r="FG212" s="9" t="s">
        <v>1288</v>
      </c>
      <c r="FH212" s="9" t="s">
        <v>1288</v>
      </c>
      <c r="FI212" s="9" t="s">
        <v>1288</v>
      </c>
      <c r="FJ212" s="9" t="s">
        <v>1288</v>
      </c>
      <c r="FK212" s="9" t="s">
        <v>1288</v>
      </c>
      <c r="FL212" s="9"/>
      <c r="FM212" s="9" t="s">
        <v>1288</v>
      </c>
      <c r="FN212" s="9" t="s">
        <v>1288</v>
      </c>
      <c r="FO212" s="9" t="s">
        <v>1288</v>
      </c>
      <c r="FP212" s="9" t="s">
        <v>1288</v>
      </c>
      <c r="FQ212" s="9" t="s">
        <v>1288</v>
      </c>
      <c r="FR212" s="9" t="s">
        <v>1288</v>
      </c>
      <c r="FS212" s="9" t="s">
        <v>1288</v>
      </c>
      <c r="FT212" s="10" t="s">
        <v>1288</v>
      </c>
      <c r="FU212" s="9" t="s">
        <v>1288</v>
      </c>
      <c r="FV212" s="9" t="s">
        <v>1289</v>
      </c>
      <c r="FW212" s="9" t="s">
        <v>1290</v>
      </c>
      <c r="FX212" s="9" t="s">
        <v>1289</v>
      </c>
      <c r="FY212" s="9" t="s">
        <v>1289</v>
      </c>
      <c r="FZ212" s="9" t="s">
        <v>1289</v>
      </c>
      <c r="GA212" s="1" t="e">
        <f t="shared" si="37"/>
        <v>#VALUE!</v>
      </c>
      <c r="GB212" s="8" t="e">
        <f t="shared" si="38"/>
        <v>#VALUE!</v>
      </c>
      <c r="GC212" s="8" t="s">
        <v>1291</v>
      </c>
    </row>
    <row r="213" spans="1:185">
      <c r="A213" s="9">
        <f t="shared" si="39"/>
        <v>0</v>
      </c>
      <c r="B213" s="9">
        <f t="shared" si="39"/>
        <v>0</v>
      </c>
      <c r="C213" s="9" t="e">
        <f>CONCATENATE("FY",RIGHT(Assumptions!D$19,4)-5)</f>
        <v>#VALUE!</v>
      </c>
      <c r="D213" s="11" t="e">
        <f t="shared" si="36"/>
        <v>#VALUE!</v>
      </c>
      <c r="E213" s="9" t="s">
        <v>1288</v>
      </c>
      <c r="F213" s="9" t="s">
        <v>1288</v>
      </c>
      <c r="G213" s="9" t="s">
        <v>1288</v>
      </c>
      <c r="H213" s="9" t="s">
        <v>1288</v>
      </c>
      <c r="I213" s="9" t="s">
        <v>1288</v>
      </c>
      <c r="J213" s="9" t="s">
        <v>1288</v>
      </c>
      <c r="K213" s="9" t="s">
        <v>1288</v>
      </c>
      <c r="L213" s="9" t="s">
        <v>1288</v>
      </c>
      <c r="M213" s="9" t="s">
        <v>1288</v>
      </c>
      <c r="N213" s="9" t="s">
        <v>1288</v>
      </c>
      <c r="O213" s="9" t="s">
        <v>1288</v>
      </c>
      <c r="P213" s="9" t="s">
        <v>1288</v>
      </c>
      <c r="Q213" s="9" t="s">
        <v>1288</v>
      </c>
      <c r="R213" s="9" t="s">
        <v>1288</v>
      </c>
      <c r="S213" s="9" t="s">
        <v>1288</v>
      </c>
      <c r="T213" s="9" t="s">
        <v>1288</v>
      </c>
      <c r="U213" s="9" t="s">
        <v>1288</v>
      </c>
      <c r="V213" s="9" t="s">
        <v>1288</v>
      </c>
      <c r="W213" s="9" t="s">
        <v>1288</v>
      </c>
      <c r="X213" s="9" t="s">
        <v>1288</v>
      </c>
      <c r="Y213" s="9" t="s">
        <v>1288</v>
      </c>
      <c r="Z213" s="9" t="s">
        <v>1288</v>
      </c>
      <c r="AA213" s="9" t="s">
        <v>1288</v>
      </c>
      <c r="AB213" s="9" t="s">
        <v>1288</v>
      </c>
      <c r="AC213" s="9" t="s">
        <v>1288</v>
      </c>
      <c r="AD213" s="9" t="s">
        <v>1288</v>
      </c>
      <c r="AE213" s="9" t="s">
        <v>1288</v>
      </c>
      <c r="AF213" s="9" t="s">
        <v>1288</v>
      </c>
      <c r="AG213" s="9" t="s">
        <v>1288</v>
      </c>
      <c r="AH213" s="9" t="s">
        <v>1288</v>
      </c>
      <c r="AI213" s="9" t="s">
        <v>1288</v>
      </c>
      <c r="AJ213" s="9" t="s">
        <v>1288</v>
      </c>
      <c r="AK213" s="9" t="s">
        <v>1288</v>
      </c>
      <c r="AL213" s="9" t="s">
        <v>1288</v>
      </c>
      <c r="AM213" s="9"/>
      <c r="AN213" s="9" t="s">
        <v>1288</v>
      </c>
      <c r="AO213" s="9" t="s">
        <v>1288</v>
      </c>
      <c r="AP213" s="9" t="s">
        <v>1288</v>
      </c>
      <c r="AQ213" s="9" t="s">
        <v>1288</v>
      </c>
      <c r="AR213" s="9" t="s">
        <v>1288</v>
      </c>
      <c r="AS213" s="9" t="s">
        <v>1288</v>
      </c>
      <c r="AT213" s="9" t="s">
        <v>1288</v>
      </c>
      <c r="AU213" s="2">
        <v>-2146826273</v>
      </c>
      <c r="AV213" s="9"/>
      <c r="AW213" s="9" t="s">
        <v>1288</v>
      </c>
      <c r="AX213" s="9" t="s">
        <v>1288</v>
      </c>
      <c r="AY213" s="9" t="s">
        <v>1288</v>
      </c>
      <c r="AZ213" s="2">
        <v>-2146826273</v>
      </c>
      <c r="BA213" s="10" t="s">
        <v>1288</v>
      </c>
      <c r="BB213" s="9"/>
      <c r="BC213" s="9" t="s">
        <v>1288</v>
      </c>
      <c r="BD213" s="9" t="s">
        <v>1288</v>
      </c>
      <c r="BE213" s="9" t="s">
        <v>1288</v>
      </c>
      <c r="BF213" s="9" t="s">
        <v>1288</v>
      </c>
      <c r="BG213" s="9" t="s">
        <v>1288</v>
      </c>
      <c r="BH213" s="9" t="s">
        <v>1288</v>
      </c>
      <c r="BI213" s="9" t="s">
        <v>1288</v>
      </c>
      <c r="BJ213" s="9"/>
      <c r="BK213" s="9"/>
      <c r="BL213" s="9" t="s">
        <v>1288</v>
      </c>
      <c r="BM213" s="9" t="s">
        <v>1288</v>
      </c>
      <c r="BN213" s="9" t="s">
        <v>1288</v>
      </c>
      <c r="BO213" s="9" t="s">
        <v>1288</v>
      </c>
      <c r="BP213" s="9" t="s">
        <v>1288</v>
      </c>
      <c r="BQ213" s="9" t="s">
        <v>1288</v>
      </c>
      <c r="BR213" s="9" t="s">
        <v>1288</v>
      </c>
      <c r="BS213" s="9" t="s">
        <v>1288</v>
      </c>
      <c r="BT213" s="9" t="s">
        <v>1288</v>
      </c>
      <c r="BU213" s="9" t="s">
        <v>1288</v>
      </c>
      <c r="BV213" s="9" t="s">
        <v>1288</v>
      </c>
      <c r="BW213" s="9" t="s">
        <v>1288</v>
      </c>
      <c r="BX213" s="9" t="s">
        <v>1288</v>
      </c>
      <c r="BY213" s="9" t="s">
        <v>1288</v>
      </c>
      <c r="BZ213" s="9" t="s">
        <v>1288</v>
      </c>
      <c r="CA213" s="9" t="s">
        <v>1288</v>
      </c>
      <c r="CB213" s="9" t="s">
        <v>1288</v>
      </c>
      <c r="CC213" s="9" t="s">
        <v>1288</v>
      </c>
      <c r="CD213" s="9" t="s">
        <v>1288</v>
      </c>
      <c r="CE213" s="9"/>
      <c r="CF213" s="9" t="s">
        <v>1288</v>
      </c>
      <c r="CG213" s="9" t="s">
        <v>1288</v>
      </c>
      <c r="CH213" s="9" t="s">
        <v>1288</v>
      </c>
      <c r="CI213" s="9" t="s">
        <v>1288</v>
      </c>
      <c r="CJ213" s="9" t="s">
        <v>1288</v>
      </c>
      <c r="CK213" s="9" t="s">
        <v>1288</v>
      </c>
      <c r="CL213" s="9" t="s">
        <v>1288</v>
      </c>
      <c r="CM213" s="9" t="s">
        <v>1288</v>
      </c>
      <c r="CN213" s="9" t="s">
        <v>1288</v>
      </c>
      <c r="CO213" s="9" t="s">
        <v>1288</v>
      </c>
      <c r="CP213" s="9" t="s">
        <v>1288</v>
      </c>
      <c r="CQ213" s="9" t="s">
        <v>1288</v>
      </c>
      <c r="CR213" s="9" t="s">
        <v>1288</v>
      </c>
      <c r="CS213" s="9" t="s">
        <v>1288</v>
      </c>
      <c r="CT213" s="9" t="s">
        <v>1288</v>
      </c>
      <c r="CU213" s="9" t="s">
        <v>1288</v>
      </c>
      <c r="CV213" s="9" t="s">
        <v>1288</v>
      </c>
      <c r="CW213" s="9" t="s">
        <v>1288</v>
      </c>
      <c r="CX213" s="9" t="s">
        <v>1288</v>
      </c>
      <c r="CY213" s="9" t="s">
        <v>1288</v>
      </c>
      <c r="CZ213" s="9" t="s">
        <v>1288</v>
      </c>
      <c r="DA213" s="9" t="s">
        <v>1288</v>
      </c>
      <c r="DB213" s="9" t="s">
        <v>1288</v>
      </c>
      <c r="DC213" s="9"/>
      <c r="DD213" s="9" t="s">
        <v>1288</v>
      </c>
      <c r="DE213" s="9" t="s">
        <v>1288</v>
      </c>
      <c r="DF213" s="9" t="s">
        <v>1288</v>
      </c>
      <c r="DG213" s="9" t="s">
        <v>1288</v>
      </c>
      <c r="DH213" s="9" t="s">
        <v>1288</v>
      </c>
      <c r="DI213" s="9" t="s">
        <v>1288</v>
      </c>
      <c r="DJ213" s="9" t="s">
        <v>1288</v>
      </c>
      <c r="DK213" s="9" t="s">
        <v>1288</v>
      </c>
      <c r="DL213" s="9" t="s">
        <v>1288</v>
      </c>
      <c r="DM213" s="9" t="s">
        <v>1288</v>
      </c>
      <c r="DN213" s="9" t="s">
        <v>1288</v>
      </c>
      <c r="DO213" s="9" t="s">
        <v>1288</v>
      </c>
      <c r="DP213" s="9" t="s">
        <v>1288</v>
      </c>
      <c r="DQ213" s="9" t="s">
        <v>1288</v>
      </c>
      <c r="DR213" s="9" t="s">
        <v>1288</v>
      </c>
      <c r="DS213" s="9" t="s">
        <v>1288</v>
      </c>
      <c r="DT213" s="9" t="s">
        <v>1288</v>
      </c>
      <c r="DU213" s="9" t="s">
        <v>1288</v>
      </c>
      <c r="DV213" s="9"/>
      <c r="DW213" s="9" t="s">
        <v>1288</v>
      </c>
      <c r="DX213" s="9" t="s">
        <v>1288</v>
      </c>
      <c r="DY213" s="9" t="s">
        <v>1288</v>
      </c>
      <c r="DZ213" s="9" t="s">
        <v>1288</v>
      </c>
      <c r="EA213" s="9" t="s">
        <v>1288</v>
      </c>
      <c r="EB213" s="9" t="s">
        <v>1288</v>
      </c>
      <c r="EC213" s="9" t="s">
        <v>1288</v>
      </c>
      <c r="ED213" s="9" t="s">
        <v>1288</v>
      </c>
      <c r="EE213" s="9" t="s">
        <v>1288</v>
      </c>
      <c r="EF213" s="9" t="s">
        <v>1288</v>
      </c>
      <c r="EG213" s="9" t="s">
        <v>1288</v>
      </c>
      <c r="EH213" s="9" t="s">
        <v>1288</v>
      </c>
      <c r="EI213" s="9" t="s">
        <v>1288</v>
      </c>
      <c r="EJ213" s="9" t="s">
        <v>1288</v>
      </c>
      <c r="EK213" s="9" t="s">
        <v>1288</v>
      </c>
      <c r="EL213" s="9" t="s">
        <v>1288</v>
      </c>
      <c r="EM213" s="9" t="s">
        <v>1288</v>
      </c>
      <c r="EN213" s="9" t="s">
        <v>1288</v>
      </c>
      <c r="EO213" s="9" t="s">
        <v>1288</v>
      </c>
      <c r="EP213" s="9" t="s">
        <v>1288</v>
      </c>
      <c r="EQ213" s="9" t="s">
        <v>1288</v>
      </c>
      <c r="ER213" s="9" t="s">
        <v>1288</v>
      </c>
      <c r="ES213" s="9" t="s">
        <v>1288</v>
      </c>
      <c r="ET213" s="9" t="s">
        <v>1288</v>
      </c>
      <c r="EU213" s="9" t="s">
        <v>1288</v>
      </c>
      <c r="EV213" s="9" t="s">
        <v>1288</v>
      </c>
      <c r="EW213" s="9" t="s">
        <v>1288</v>
      </c>
      <c r="EX213" s="9" t="s">
        <v>1288</v>
      </c>
      <c r="EY213" s="9" t="s">
        <v>1288</v>
      </c>
      <c r="EZ213" s="9" t="s">
        <v>1288</v>
      </c>
      <c r="FA213" s="9" t="s">
        <v>1288</v>
      </c>
      <c r="FB213" s="9" t="s">
        <v>1288</v>
      </c>
      <c r="FC213" s="9" t="s">
        <v>1288</v>
      </c>
      <c r="FD213" s="9" t="s">
        <v>1288</v>
      </c>
      <c r="FE213" s="9" t="s">
        <v>1288</v>
      </c>
      <c r="FF213" s="9" t="s">
        <v>1288</v>
      </c>
      <c r="FG213" s="9" t="s">
        <v>1288</v>
      </c>
      <c r="FH213" s="9" t="s">
        <v>1288</v>
      </c>
      <c r="FI213" s="9" t="s">
        <v>1288</v>
      </c>
      <c r="FJ213" s="9" t="s">
        <v>1288</v>
      </c>
      <c r="FK213" s="9" t="s">
        <v>1288</v>
      </c>
      <c r="FL213" s="9"/>
      <c r="FM213" s="9" t="s">
        <v>1288</v>
      </c>
      <c r="FN213" s="9" t="s">
        <v>1288</v>
      </c>
      <c r="FO213" s="9" t="s">
        <v>1288</v>
      </c>
      <c r="FP213" s="9" t="s">
        <v>1288</v>
      </c>
      <c r="FQ213" s="9" t="s">
        <v>1288</v>
      </c>
      <c r="FR213" s="9" t="s">
        <v>1288</v>
      </c>
      <c r="FS213" s="9" t="s">
        <v>1288</v>
      </c>
      <c r="FT213" s="10" t="s">
        <v>1288</v>
      </c>
      <c r="FU213" s="9" t="s">
        <v>1288</v>
      </c>
      <c r="FV213" s="9" t="s">
        <v>1289</v>
      </c>
      <c r="FW213" s="9" t="s">
        <v>1290</v>
      </c>
      <c r="FX213" s="9" t="s">
        <v>1289</v>
      </c>
      <c r="FY213" s="9" t="s">
        <v>1289</v>
      </c>
      <c r="FZ213" s="9" t="s">
        <v>1289</v>
      </c>
      <c r="GA213" s="1" t="e">
        <f t="shared" si="37"/>
        <v>#VALUE!</v>
      </c>
      <c r="GB213" s="8" t="e">
        <f t="shared" si="38"/>
        <v>#VALUE!</v>
      </c>
      <c r="GC213" s="8" t="s">
        <v>1291</v>
      </c>
    </row>
    <row r="214" spans="1:185">
      <c r="A214" s="9">
        <f t="shared" si="39"/>
        <v>0</v>
      </c>
      <c r="B214" s="9">
        <f t="shared" si="39"/>
        <v>0</v>
      </c>
      <c r="C214" s="9" t="e">
        <f>CONCATENATE("FY",RIGHT(Assumptions!D$19,4)-4)</f>
        <v>#VALUE!</v>
      </c>
      <c r="D214" s="11" t="e">
        <f t="shared" si="36"/>
        <v>#VALUE!</v>
      </c>
      <c r="E214" s="9" t="s">
        <v>1288</v>
      </c>
      <c r="F214" s="9" t="s">
        <v>1288</v>
      </c>
      <c r="G214" s="9" t="s">
        <v>1288</v>
      </c>
      <c r="H214" s="9" t="s">
        <v>1288</v>
      </c>
      <c r="I214" s="9" t="s">
        <v>1288</v>
      </c>
      <c r="J214" s="9" t="s">
        <v>1288</v>
      </c>
      <c r="K214" s="9" t="s">
        <v>1288</v>
      </c>
      <c r="L214" s="9" t="s">
        <v>1288</v>
      </c>
      <c r="M214" s="9" t="s">
        <v>1288</v>
      </c>
      <c r="N214" s="9" t="s">
        <v>1288</v>
      </c>
      <c r="O214" s="9" t="s">
        <v>1288</v>
      </c>
      <c r="P214" s="9" t="s">
        <v>1288</v>
      </c>
      <c r="Q214" s="9" t="s">
        <v>1288</v>
      </c>
      <c r="R214" s="9" t="s">
        <v>1288</v>
      </c>
      <c r="S214" s="9" t="s">
        <v>1288</v>
      </c>
      <c r="T214" s="9" t="s">
        <v>1288</v>
      </c>
      <c r="U214" s="9" t="s">
        <v>1288</v>
      </c>
      <c r="V214" s="9" t="s">
        <v>1288</v>
      </c>
      <c r="W214" s="9" t="s">
        <v>1288</v>
      </c>
      <c r="X214" s="9" t="s">
        <v>1288</v>
      </c>
      <c r="Y214" s="9" t="s">
        <v>1288</v>
      </c>
      <c r="Z214" s="9" t="s">
        <v>1288</v>
      </c>
      <c r="AA214" s="9" t="s">
        <v>1288</v>
      </c>
      <c r="AB214" s="9" t="s">
        <v>1288</v>
      </c>
      <c r="AC214" s="9" t="s">
        <v>1288</v>
      </c>
      <c r="AD214" s="9" t="s">
        <v>1288</v>
      </c>
      <c r="AE214" s="9" t="s">
        <v>1288</v>
      </c>
      <c r="AF214" s="9" t="s">
        <v>1288</v>
      </c>
      <c r="AG214" s="9" t="s">
        <v>1288</v>
      </c>
      <c r="AH214" s="9" t="s">
        <v>1288</v>
      </c>
      <c r="AI214" s="9" t="s">
        <v>1288</v>
      </c>
      <c r="AJ214" s="9" t="s">
        <v>1288</v>
      </c>
      <c r="AK214" s="9" t="s">
        <v>1288</v>
      </c>
      <c r="AL214" s="9" t="s">
        <v>1288</v>
      </c>
      <c r="AM214" s="9"/>
      <c r="AN214" s="9" t="s">
        <v>1288</v>
      </c>
      <c r="AO214" s="9" t="s">
        <v>1288</v>
      </c>
      <c r="AP214" s="9" t="s">
        <v>1288</v>
      </c>
      <c r="AQ214" s="9" t="s">
        <v>1288</v>
      </c>
      <c r="AR214" s="9" t="s">
        <v>1288</v>
      </c>
      <c r="AS214" s="9" t="s">
        <v>1288</v>
      </c>
      <c r="AT214" s="9" t="s">
        <v>1288</v>
      </c>
      <c r="AU214" s="2">
        <v>-2146826273</v>
      </c>
      <c r="AV214" s="9"/>
      <c r="AW214" s="9" t="s">
        <v>1288</v>
      </c>
      <c r="AX214" s="9" t="s">
        <v>1288</v>
      </c>
      <c r="AY214" s="9" t="s">
        <v>1288</v>
      </c>
      <c r="AZ214" s="2">
        <v>-2146826273</v>
      </c>
      <c r="BA214" s="10" t="s">
        <v>1288</v>
      </c>
      <c r="BB214" s="9"/>
      <c r="BC214" s="9" t="s">
        <v>1288</v>
      </c>
      <c r="BD214" s="9" t="s">
        <v>1288</v>
      </c>
      <c r="BE214" s="9" t="s">
        <v>1288</v>
      </c>
      <c r="BF214" s="9" t="s">
        <v>1288</v>
      </c>
      <c r="BG214" s="9" t="s">
        <v>1288</v>
      </c>
      <c r="BH214" s="9" t="s">
        <v>1288</v>
      </c>
      <c r="BI214" s="9" t="s">
        <v>1288</v>
      </c>
      <c r="BJ214" s="9"/>
      <c r="BK214" s="9"/>
      <c r="BL214" s="9" t="s">
        <v>1288</v>
      </c>
      <c r="BM214" s="9" t="s">
        <v>1288</v>
      </c>
      <c r="BN214" s="9" t="s">
        <v>1288</v>
      </c>
      <c r="BO214" s="9" t="s">
        <v>1288</v>
      </c>
      <c r="BP214" s="9" t="s">
        <v>1288</v>
      </c>
      <c r="BQ214" s="9" t="s">
        <v>1288</v>
      </c>
      <c r="BR214" s="9" t="s">
        <v>1288</v>
      </c>
      <c r="BS214" s="9" t="s">
        <v>1288</v>
      </c>
      <c r="BT214" s="9" t="s">
        <v>1288</v>
      </c>
      <c r="BU214" s="9" t="s">
        <v>1288</v>
      </c>
      <c r="BV214" s="9" t="s">
        <v>1288</v>
      </c>
      <c r="BW214" s="9" t="s">
        <v>1288</v>
      </c>
      <c r="BX214" s="9" t="s">
        <v>1288</v>
      </c>
      <c r="BY214" s="9" t="s">
        <v>1288</v>
      </c>
      <c r="BZ214" s="9" t="s">
        <v>1288</v>
      </c>
      <c r="CA214" s="9" t="s">
        <v>1288</v>
      </c>
      <c r="CB214" s="9" t="s">
        <v>1288</v>
      </c>
      <c r="CC214" s="9" t="s">
        <v>1288</v>
      </c>
      <c r="CD214" s="9" t="s">
        <v>1288</v>
      </c>
      <c r="CE214" s="9"/>
      <c r="CF214" s="9" t="s">
        <v>1288</v>
      </c>
      <c r="CG214" s="9" t="s">
        <v>1288</v>
      </c>
      <c r="CH214" s="9" t="s">
        <v>1288</v>
      </c>
      <c r="CI214" s="9" t="s">
        <v>1288</v>
      </c>
      <c r="CJ214" s="9" t="s">
        <v>1288</v>
      </c>
      <c r="CK214" s="9" t="s">
        <v>1288</v>
      </c>
      <c r="CL214" s="9" t="s">
        <v>1288</v>
      </c>
      <c r="CM214" s="9" t="s">
        <v>1288</v>
      </c>
      <c r="CN214" s="9" t="s">
        <v>1288</v>
      </c>
      <c r="CO214" s="9" t="s">
        <v>1288</v>
      </c>
      <c r="CP214" s="9" t="s">
        <v>1288</v>
      </c>
      <c r="CQ214" s="9" t="s">
        <v>1288</v>
      </c>
      <c r="CR214" s="9" t="s">
        <v>1288</v>
      </c>
      <c r="CS214" s="9" t="s">
        <v>1288</v>
      </c>
      <c r="CT214" s="9" t="s">
        <v>1288</v>
      </c>
      <c r="CU214" s="9" t="s">
        <v>1288</v>
      </c>
      <c r="CV214" s="9" t="s">
        <v>1288</v>
      </c>
      <c r="CW214" s="9" t="s">
        <v>1288</v>
      </c>
      <c r="CX214" s="9" t="s">
        <v>1288</v>
      </c>
      <c r="CY214" s="9" t="s">
        <v>1288</v>
      </c>
      <c r="CZ214" s="9" t="s">
        <v>1288</v>
      </c>
      <c r="DA214" s="9" t="s">
        <v>1288</v>
      </c>
      <c r="DB214" s="9" t="s">
        <v>1288</v>
      </c>
      <c r="DC214" s="9"/>
      <c r="DD214" s="9" t="s">
        <v>1288</v>
      </c>
      <c r="DE214" s="9" t="s">
        <v>1288</v>
      </c>
      <c r="DF214" s="9" t="s">
        <v>1288</v>
      </c>
      <c r="DG214" s="9" t="s">
        <v>1288</v>
      </c>
      <c r="DH214" s="9" t="s">
        <v>1288</v>
      </c>
      <c r="DI214" s="9" t="s">
        <v>1288</v>
      </c>
      <c r="DJ214" s="9" t="s">
        <v>1288</v>
      </c>
      <c r="DK214" s="9" t="s">
        <v>1288</v>
      </c>
      <c r="DL214" s="9" t="s">
        <v>1288</v>
      </c>
      <c r="DM214" s="9" t="s">
        <v>1288</v>
      </c>
      <c r="DN214" s="9" t="s">
        <v>1288</v>
      </c>
      <c r="DO214" s="9" t="s">
        <v>1288</v>
      </c>
      <c r="DP214" s="9" t="s">
        <v>1288</v>
      </c>
      <c r="DQ214" s="9" t="s">
        <v>1288</v>
      </c>
      <c r="DR214" s="9" t="s">
        <v>1288</v>
      </c>
      <c r="DS214" s="9" t="s">
        <v>1288</v>
      </c>
      <c r="DT214" s="9" t="s">
        <v>1288</v>
      </c>
      <c r="DU214" s="9" t="s">
        <v>1288</v>
      </c>
      <c r="DV214" s="9"/>
      <c r="DW214" s="9" t="s">
        <v>1288</v>
      </c>
      <c r="DX214" s="9" t="s">
        <v>1288</v>
      </c>
      <c r="DY214" s="9" t="s">
        <v>1288</v>
      </c>
      <c r="DZ214" s="9" t="s">
        <v>1288</v>
      </c>
      <c r="EA214" s="9" t="s">
        <v>1288</v>
      </c>
      <c r="EB214" s="9" t="s">
        <v>1288</v>
      </c>
      <c r="EC214" s="9" t="s">
        <v>1288</v>
      </c>
      <c r="ED214" s="9" t="s">
        <v>1288</v>
      </c>
      <c r="EE214" s="9" t="s">
        <v>1288</v>
      </c>
      <c r="EF214" s="9" t="s">
        <v>1288</v>
      </c>
      <c r="EG214" s="9" t="s">
        <v>1288</v>
      </c>
      <c r="EH214" s="9" t="s">
        <v>1288</v>
      </c>
      <c r="EI214" s="9" t="s">
        <v>1288</v>
      </c>
      <c r="EJ214" s="9" t="s">
        <v>1288</v>
      </c>
      <c r="EK214" s="9" t="s">
        <v>1288</v>
      </c>
      <c r="EL214" s="9" t="s">
        <v>1288</v>
      </c>
      <c r="EM214" s="9" t="s">
        <v>1288</v>
      </c>
      <c r="EN214" s="9" t="s">
        <v>1288</v>
      </c>
      <c r="EO214" s="9" t="s">
        <v>1288</v>
      </c>
      <c r="EP214" s="9" t="s">
        <v>1288</v>
      </c>
      <c r="EQ214" s="9" t="s">
        <v>1288</v>
      </c>
      <c r="ER214" s="9" t="s">
        <v>1288</v>
      </c>
      <c r="ES214" s="9" t="s">
        <v>1288</v>
      </c>
      <c r="ET214" s="9" t="s">
        <v>1288</v>
      </c>
      <c r="EU214" s="9" t="s">
        <v>1288</v>
      </c>
      <c r="EV214" s="9" t="s">
        <v>1288</v>
      </c>
      <c r="EW214" s="9" t="s">
        <v>1288</v>
      </c>
      <c r="EX214" s="9" t="s">
        <v>1288</v>
      </c>
      <c r="EY214" s="9" t="s">
        <v>1288</v>
      </c>
      <c r="EZ214" s="9" t="s">
        <v>1288</v>
      </c>
      <c r="FA214" s="9" t="s">
        <v>1288</v>
      </c>
      <c r="FB214" s="9" t="s">
        <v>1288</v>
      </c>
      <c r="FC214" s="9" t="s">
        <v>1288</v>
      </c>
      <c r="FD214" s="9" t="s">
        <v>1288</v>
      </c>
      <c r="FE214" s="9" t="s">
        <v>1288</v>
      </c>
      <c r="FF214" s="9" t="s">
        <v>1288</v>
      </c>
      <c r="FG214" s="9" t="s">
        <v>1288</v>
      </c>
      <c r="FH214" s="9" t="s">
        <v>1288</v>
      </c>
      <c r="FI214" s="9" t="s">
        <v>1288</v>
      </c>
      <c r="FJ214" s="9" t="s">
        <v>1288</v>
      </c>
      <c r="FK214" s="9" t="s">
        <v>1288</v>
      </c>
      <c r="FL214" s="9"/>
      <c r="FM214" s="9" t="s">
        <v>1288</v>
      </c>
      <c r="FN214" s="9" t="s">
        <v>1288</v>
      </c>
      <c r="FO214" s="9" t="s">
        <v>1288</v>
      </c>
      <c r="FP214" s="9" t="s">
        <v>1288</v>
      </c>
      <c r="FQ214" s="9" t="s">
        <v>1288</v>
      </c>
      <c r="FR214" s="9" t="s">
        <v>1288</v>
      </c>
      <c r="FS214" s="9" t="s">
        <v>1288</v>
      </c>
      <c r="FT214" s="10" t="s">
        <v>1288</v>
      </c>
      <c r="FU214" s="9" t="s">
        <v>1288</v>
      </c>
      <c r="FV214" s="9" t="s">
        <v>1289</v>
      </c>
      <c r="FW214" s="9" t="s">
        <v>1290</v>
      </c>
      <c r="FX214" s="9" t="s">
        <v>1289</v>
      </c>
      <c r="FY214" s="9" t="s">
        <v>1289</v>
      </c>
      <c r="FZ214" s="9" t="s">
        <v>1289</v>
      </c>
      <c r="GA214" s="1" t="e">
        <f t="shared" si="37"/>
        <v>#VALUE!</v>
      </c>
      <c r="GB214" s="8" t="e">
        <f t="shared" si="38"/>
        <v>#VALUE!</v>
      </c>
      <c r="GC214" s="8" t="s">
        <v>1291</v>
      </c>
    </row>
    <row r="215" spans="1:185">
      <c r="A215" s="9">
        <f t="shared" si="39"/>
        <v>0</v>
      </c>
      <c r="B215" s="9">
        <f t="shared" si="39"/>
        <v>0</v>
      </c>
      <c r="C215" s="9" t="e">
        <f>CONCATENATE("FY",RIGHT(Assumptions!D$19,4)-3)</f>
        <v>#VALUE!</v>
      </c>
      <c r="D215" s="11" t="e">
        <f t="shared" si="36"/>
        <v>#VALUE!</v>
      </c>
      <c r="E215" s="9" t="s">
        <v>1288</v>
      </c>
      <c r="F215" s="9" t="s">
        <v>1288</v>
      </c>
      <c r="G215" s="9" t="s">
        <v>1288</v>
      </c>
      <c r="H215" s="9" t="s">
        <v>1288</v>
      </c>
      <c r="I215" s="9" t="s">
        <v>1288</v>
      </c>
      <c r="J215" s="9" t="s">
        <v>1288</v>
      </c>
      <c r="K215" s="9" t="s">
        <v>1288</v>
      </c>
      <c r="L215" s="9" t="s">
        <v>1288</v>
      </c>
      <c r="M215" s="9" t="s">
        <v>1288</v>
      </c>
      <c r="N215" s="9" t="s">
        <v>1288</v>
      </c>
      <c r="O215" s="9" t="s">
        <v>1288</v>
      </c>
      <c r="P215" s="9" t="s">
        <v>1288</v>
      </c>
      <c r="Q215" s="9" t="s">
        <v>1288</v>
      </c>
      <c r="R215" s="9" t="s">
        <v>1288</v>
      </c>
      <c r="S215" s="9" t="s">
        <v>1288</v>
      </c>
      <c r="T215" s="9" t="s">
        <v>1288</v>
      </c>
      <c r="U215" s="9" t="s">
        <v>1288</v>
      </c>
      <c r="V215" s="9" t="s">
        <v>1288</v>
      </c>
      <c r="W215" s="9" t="s">
        <v>1288</v>
      </c>
      <c r="X215" s="9" t="s">
        <v>1288</v>
      </c>
      <c r="Y215" s="9" t="s">
        <v>1288</v>
      </c>
      <c r="Z215" s="9" t="s">
        <v>1288</v>
      </c>
      <c r="AA215" s="9" t="s">
        <v>1288</v>
      </c>
      <c r="AB215" s="9" t="s">
        <v>1288</v>
      </c>
      <c r="AC215" s="9" t="s">
        <v>1288</v>
      </c>
      <c r="AD215" s="9" t="s">
        <v>1288</v>
      </c>
      <c r="AE215" s="9" t="s">
        <v>1288</v>
      </c>
      <c r="AF215" s="9" t="s">
        <v>1288</v>
      </c>
      <c r="AG215" s="9" t="s">
        <v>1288</v>
      </c>
      <c r="AH215" s="9" t="s">
        <v>1288</v>
      </c>
      <c r="AI215" s="9" t="s">
        <v>1288</v>
      </c>
      <c r="AJ215" s="9" t="s">
        <v>1288</v>
      </c>
      <c r="AK215" s="9" t="s">
        <v>1288</v>
      </c>
      <c r="AL215" s="9" t="s">
        <v>1288</v>
      </c>
      <c r="AM215" s="9"/>
      <c r="AN215" s="9" t="s">
        <v>1288</v>
      </c>
      <c r="AO215" s="9" t="s">
        <v>1288</v>
      </c>
      <c r="AP215" s="9" t="s">
        <v>1288</v>
      </c>
      <c r="AQ215" s="9" t="s">
        <v>1288</v>
      </c>
      <c r="AR215" s="9" t="s">
        <v>1288</v>
      </c>
      <c r="AS215" s="9" t="s">
        <v>1288</v>
      </c>
      <c r="AT215" s="9" t="s">
        <v>1288</v>
      </c>
      <c r="AU215" s="2">
        <v>-2146826273</v>
      </c>
      <c r="AV215" s="9"/>
      <c r="AW215" s="9" t="s">
        <v>1288</v>
      </c>
      <c r="AX215" s="9" t="s">
        <v>1288</v>
      </c>
      <c r="AY215" s="9" t="s">
        <v>1288</v>
      </c>
      <c r="AZ215" s="2">
        <v>-2146826273</v>
      </c>
      <c r="BA215" s="10" t="s">
        <v>1288</v>
      </c>
      <c r="BB215" s="9"/>
      <c r="BC215" s="9" t="s">
        <v>1288</v>
      </c>
      <c r="BD215" s="9" t="s">
        <v>1288</v>
      </c>
      <c r="BE215" s="9" t="s">
        <v>1288</v>
      </c>
      <c r="BF215" s="9" t="s">
        <v>1288</v>
      </c>
      <c r="BG215" s="9" t="s">
        <v>1288</v>
      </c>
      <c r="BH215" s="9" t="s">
        <v>1288</v>
      </c>
      <c r="BI215" s="9" t="s">
        <v>1288</v>
      </c>
      <c r="BJ215" s="9"/>
      <c r="BK215" s="9"/>
      <c r="BL215" s="9" t="s">
        <v>1288</v>
      </c>
      <c r="BM215" s="9" t="s">
        <v>1288</v>
      </c>
      <c r="BN215" s="9" t="s">
        <v>1288</v>
      </c>
      <c r="BO215" s="9" t="s">
        <v>1288</v>
      </c>
      <c r="BP215" s="9" t="s">
        <v>1288</v>
      </c>
      <c r="BQ215" s="9" t="s">
        <v>1288</v>
      </c>
      <c r="BR215" s="9" t="s">
        <v>1288</v>
      </c>
      <c r="BS215" s="9" t="s">
        <v>1288</v>
      </c>
      <c r="BT215" s="9" t="s">
        <v>1288</v>
      </c>
      <c r="BU215" s="9" t="s">
        <v>1288</v>
      </c>
      <c r="BV215" s="9" t="s">
        <v>1288</v>
      </c>
      <c r="BW215" s="9" t="s">
        <v>1288</v>
      </c>
      <c r="BX215" s="9" t="s">
        <v>1288</v>
      </c>
      <c r="BY215" s="9" t="s">
        <v>1288</v>
      </c>
      <c r="BZ215" s="9" t="s">
        <v>1288</v>
      </c>
      <c r="CA215" s="9" t="s">
        <v>1288</v>
      </c>
      <c r="CB215" s="9" t="s">
        <v>1288</v>
      </c>
      <c r="CC215" s="9" t="s">
        <v>1288</v>
      </c>
      <c r="CD215" s="9" t="s">
        <v>1288</v>
      </c>
      <c r="CE215" s="9"/>
      <c r="CF215" s="9" t="s">
        <v>1288</v>
      </c>
      <c r="CG215" s="9" t="s">
        <v>1288</v>
      </c>
      <c r="CH215" s="9" t="s">
        <v>1288</v>
      </c>
      <c r="CI215" s="9" t="s">
        <v>1288</v>
      </c>
      <c r="CJ215" s="9" t="s">
        <v>1288</v>
      </c>
      <c r="CK215" s="9" t="s">
        <v>1288</v>
      </c>
      <c r="CL215" s="9" t="s">
        <v>1288</v>
      </c>
      <c r="CM215" s="9" t="s">
        <v>1288</v>
      </c>
      <c r="CN215" s="9" t="s">
        <v>1288</v>
      </c>
      <c r="CO215" s="9" t="s">
        <v>1288</v>
      </c>
      <c r="CP215" s="9" t="s">
        <v>1288</v>
      </c>
      <c r="CQ215" s="9" t="s">
        <v>1288</v>
      </c>
      <c r="CR215" s="9" t="s">
        <v>1288</v>
      </c>
      <c r="CS215" s="9" t="s">
        <v>1288</v>
      </c>
      <c r="CT215" s="9" t="s">
        <v>1288</v>
      </c>
      <c r="CU215" s="9" t="s">
        <v>1288</v>
      </c>
      <c r="CV215" s="9" t="s">
        <v>1288</v>
      </c>
      <c r="CW215" s="9" t="s">
        <v>1288</v>
      </c>
      <c r="CX215" s="9" t="s">
        <v>1288</v>
      </c>
      <c r="CY215" s="9" t="s">
        <v>1288</v>
      </c>
      <c r="CZ215" s="9" t="s">
        <v>1288</v>
      </c>
      <c r="DA215" s="9" t="s">
        <v>1288</v>
      </c>
      <c r="DB215" s="9" t="s">
        <v>1288</v>
      </c>
      <c r="DC215" s="9"/>
      <c r="DD215" s="9" t="s">
        <v>1288</v>
      </c>
      <c r="DE215" s="9" t="s">
        <v>1288</v>
      </c>
      <c r="DF215" s="9" t="s">
        <v>1288</v>
      </c>
      <c r="DG215" s="9" t="s">
        <v>1288</v>
      </c>
      <c r="DH215" s="9" t="s">
        <v>1288</v>
      </c>
      <c r="DI215" s="9" t="s">
        <v>1288</v>
      </c>
      <c r="DJ215" s="9" t="s">
        <v>1288</v>
      </c>
      <c r="DK215" s="9" t="s">
        <v>1288</v>
      </c>
      <c r="DL215" s="9" t="s">
        <v>1288</v>
      </c>
      <c r="DM215" s="9" t="s">
        <v>1288</v>
      </c>
      <c r="DN215" s="9" t="s">
        <v>1288</v>
      </c>
      <c r="DO215" s="9" t="s">
        <v>1288</v>
      </c>
      <c r="DP215" s="9" t="s">
        <v>1288</v>
      </c>
      <c r="DQ215" s="9" t="s">
        <v>1288</v>
      </c>
      <c r="DR215" s="9" t="s">
        <v>1288</v>
      </c>
      <c r="DS215" s="9" t="s">
        <v>1288</v>
      </c>
      <c r="DT215" s="9" t="s">
        <v>1288</v>
      </c>
      <c r="DU215" s="9" t="s">
        <v>1288</v>
      </c>
      <c r="DV215" s="9"/>
      <c r="DW215" s="9" t="s">
        <v>1288</v>
      </c>
      <c r="DX215" s="9" t="s">
        <v>1288</v>
      </c>
      <c r="DY215" s="9" t="s">
        <v>1288</v>
      </c>
      <c r="DZ215" s="9" t="s">
        <v>1288</v>
      </c>
      <c r="EA215" s="9" t="s">
        <v>1288</v>
      </c>
      <c r="EB215" s="9" t="s">
        <v>1288</v>
      </c>
      <c r="EC215" s="9" t="s">
        <v>1288</v>
      </c>
      <c r="ED215" s="9" t="s">
        <v>1288</v>
      </c>
      <c r="EE215" s="9" t="s">
        <v>1288</v>
      </c>
      <c r="EF215" s="9" t="s">
        <v>1288</v>
      </c>
      <c r="EG215" s="9" t="s">
        <v>1288</v>
      </c>
      <c r="EH215" s="9" t="s">
        <v>1288</v>
      </c>
      <c r="EI215" s="9" t="s">
        <v>1288</v>
      </c>
      <c r="EJ215" s="9" t="s">
        <v>1288</v>
      </c>
      <c r="EK215" s="9" t="s">
        <v>1288</v>
      </c>
      <c r="EL215" s="9" t="s">
        <v>1288</v>
      </c>
      <c r="EM215" s="9" t="s">
        <v>1288</v>
      </c>
      <c r="EN215" s="9" t="s">
        <v>1288</v>
      </c>
      <c r="EO215" s="9" t="s">
        <v>1288</v>
      </c>
      <c r="EP215" s="9" t="s">
        <v>1288</v>
      </c>
      <c r="EQ215" s="9" t="s">
        <v>1288</v>
      </c>
      <c r="ER215" s="9" t="s">
        <v>1288</v>
      </c>
      <c r="ES215" s="9" t="s">
        <v>1288</v>
      </c>
      <c r="ET215" s="9" t="s">
        <v>1288</v>
      </c>
      <c r="EU215" s="9" t="s">
        <v>1288</v>
      </c>
      <c r="EV215" s="9" t="s">
        <v>1288</v>
      </c>
      <c r="EW215" s="9" t="s">
        <v>1288</v>
      </c>
      <c r="EX215" s="9" t="s">
        <v>1288</v>
      </c>
      <c r="EY215" s="9" t="s">
        <v>1288</v>
      </c>
      <c r="EZ215" s="9" t="s">
        <v>1288</v>
      </c>
      <c r="FA215" s="9" t="s">
        <v>1288</v>
      </c>
      <c r="FB215" s="9" t="s">
        <v>1288</v>
      </c>
      <c r="FC215" s="9" t="s">
        <v>1288</v>
      </c>
      <c r="FD215" s="9" t="s">
        <v>1288</v>
      </c>
      <c r="FE215" s="9" t="s">
        <v>1288</v>
      </c>
      <c r="FF215" s="9" t="s">
        <v>1288</v>
      </c>
      <c r="FG215" s="9" t="s">
        <v>1288</v>
      </c>
      <c r="FH215" s="9" t="s">
        <v>1288</v>
      </c>
      <c r="FI215" s="9" t="s">
        <v>1288</v>
      </c>
      <c r="FJ215" s="9" t="s">
        <v>1288</v>
      </c>
      <c r="FK215" s="9" t="s">
        <v>1288</v>
      </c>
      <c r="FL215" s="9"/>
      <c r="FM215" s="9" t="s">
        <v>1288</v>
      </c>
      <c r="FN215" s="9" t="s">
        <v>1288</v>
      </c>
      <c r="FO215" s="9" t="s">
        <v>1288</v>
      </c>
      <c r="FP215" s="9" t="s">
        <v>1288</v>
      </c>
      <c r="FQ215" s="9" t="s">
        <v>1288</v>
      </c>
      <c r="FR215" s="9" t="s">
        <v>1288</v>
      </c>
      <c r="FS215" s="9" t="s">
        <v>1288</v>
      </c>
      <c r="FT215" s="10" t="s">
        <v>1288</v>
      </c>
      <c r="FU215" s="9" t="s">
        <v>1288</v>
      </c>
      <c r="FV215" s="9" t="s">
        <v>1289</v>
      </c>
      <c r="FW215" s="9" t="s">
        <v>1290</v>
      </c>
      <c r="FX215" s="9" t="s">
        <v>1289</v>
      </c>
      <c r="FY215" s="9" t="s">
        <v>1289</v>
      </c>
      <c r="FZ215" s="9" t="s">
        <v>1289</v>
      </c>
      <c r="GA215" s="1" t="e">
        <f t="shared" si="37"/>
        <v>#VALUE!</v>
      </c>
      <c r="GB215" s="8" t="e">
        <f t="shared" si="38"/>
        <v>#VALUE!</v>
      </c>
      <c r="GC215" s="8" t="s">
        <v>1291</v>
      </c>
    </row>
    <row r="216" spans="1:185">
      <c r="A216" s="9">
        <f t="shared" si="39"/>
        <v>0</v>
      </c>
      <c r="B216" s="9">
        <f t="shared" si="39"/>
        <v>0</v>
      </c>
      <c r="C216" s="9" t="e">
        <f>CONCATENATE("FY",RIGHT(Assumptions!D$19,4)-2)</f>
        <v>#VALUE!</v>
      </c>
      <c r="D216" s="11" t="e">
        <f t="shared" si="36"/>
        <v>#VALUE!</v>
      </c>
      <c r="E216" s="9" t="s">
        <v>1288</v>
      </c>
      <c r="F216" s="9" t="s">
        <v>1288</v>
      </c>
      <c r="G216" s="9" t="s">
        <v>1288</v>
      </c>
      <c r="H216" s="9" t="s">
        <v>1288</v>
      </c>
      <c r="I216" s="9" t="s">
        <v>1288</v>
      </c>
      <c r="J216" s="9" t="s">
        <v>1288</v>
      </c>
      <c r="K216" s="9" t="s">
        <v>1288</v>
      </c>
      <c r="L216" s="9" t="s">
        <v>1288</v>
      </c>
      <c r="M216" s="9" t="s">
        <v>1288</v>
      </c>
      <c r="N216" s="9" t="s">
        <v>1288</v>
      </c>
      <c r="O216" s="9" t="s">
        <v>1288</v>
      </c>
      <c r="P216" s="9" t="s">
        <v>1288</v>
      </c>
      <c r="Q216" s="9" t="s">
        <v>1288</v>
      </c>
      <c r="R216" s="9" t="s">
        <v>1288</v>
      </c>
      <c r="S216" s="9" t="s">
        <v>1288</v>
      </c>
      <c r="T216" s="9" t="s">
        <v>1288</v>
      </c>
      <c r="U216" s="9" t="s">
        <v>1288</v>
      </c>
      <c r="V216" s="9" t="s">
        <v>1288</v>
      </c>
      <c r="W216" s="9" t="s">
        <v>1288</v>
      </c>
      <c r="X216" s="9" t="s">
        <v>1288</v>
      </c>
      <c r="Y216" s="9" t="s">
        <v>1288</v>
      </c>
      <c r="Z216" s="9" t="s">
        <v>1288</v>
      </c>
      <c r="AA216" s="9" t="s">
        <v>1288</v>
      </c>
      <c r="AB216" s="9" t="s">
        <v>1288</v>
      </c>
      <c r="AC216" s="9" t="s">
        <v>1288</v>
      </c>
      <c r="AD216" s="9" t="s">
        <v>1288</v>
      </c>
      <c r="AE216" s="9" t="s">
        <v>1288</v>
      </c>
      <c r="AF216" s="9" t="s">
        <v>1288</v>
      </c>
      <c r="AG216" s="9" t="s">
        <v>1288</v>
      </c>
      <c r="AH216" s="9" t="s">
        <v>1288</v>
      </c>
      <c r="AI216" s="9" t="s">
        <v>1288</v>
      </c>
      <c r="AJ216" s="9" t="s">
        <v>1288</v>
      </c>
      <c r="AK216" s="9" t="s">
        <v>1288</v>
      </c>
      <c r="AL216" s="9" t="s">
        <v>1288</v>
      </c>
      <c r="AM216" s="9"/>
      <c r="AN216" s="9" t="s">
        <v>1288</v>
      </c>
      <c r="AO216" s="9" t="s">
        <v>1288</v>
      </c>
      <c r="AP216" s="9" t="s">
        <v>1288</v>
      </c>
      <c r="AQ216" s="9" t="s">
        <v>1288</v>
      </c>
      <c r="AR216" s="9" t="s">
        <v>1288</v>
      </c>
      <c r="AS216" s="9" t="s">
        <v>1288</v>
      </c>
      <c r="AT216" s="9" t="s">
        <v>1288</v>
      </c>
      <c r="AU216" s="2">
        <v>-2146826273</v>
      </c>
      <c r="AV216" s="9"/>
      <c r="AW216" s="9" t="s">
        <v>1288</v>
      </c>
      <c r="AX216" s="9" t="s">
        <v>1288</v>
      </c>
      <c r="AY216" s="9" t="s">
        <v>1288</v>
      </c>
      <c r="AZ216" s="2">
        <v>-2146826273</v>
      </c>
      <c r="BA216" s="10" t="s">
        <v>1288</v>
      </c>
      <c r="BB216" s="9"/>
      <c r="BC216" s="9" t="s">
        <v>1288</v>
      </c>
      <c r="BD216" s="9" t="s">
        <v>1288</v>
      </c>
      <c r="BE216" s="9" t="s">
        <v>1288</v>
      </c>
      <c r="BF216" s="9" t="s">
        <v>1288</v>
      </c>
      <c r="BG216" s="9" t="s">
        <v>1288</v>
      </c>
      <c r="BH216" s="9" t="s">
        <v>1288</v>
      </c>
      <c r="BI216" s="9" t="s">
        <v>1288</v>
      </c>
      <c r="BJ216" s="9"/>
      <c r="BK216" s="9"/>
      <c r="BL216" s="9" t="s">
        <v>1288</v>
      </c>
      <c r="BM216" s="9" t="s">
        <v>1288</v>
      </c>
      <c r="BN216" s="9" t="s">
        <v>1288</v>
      </c>
      <c r="BO216" s="9" t="s">
        <v>1288</v>
      </c>
      <c r="BP216" s="9" t="s">
        <v>1288</v>
      </c>
      <c r="BQ216" s="9" t="s">
        <v>1288</v>
      </c>
      <c r="BR216" s="9" t="s">
        <v>1288</v>
      </c>
      <c r="BS216" s="9" t="s">
        <v>1288</v>
      </c>
      <c r="BT216" s="9" t="s">
        <v>1288</v>
      </c>
      <c r="BU216" s="9" t="s">
        <v>1288</v>
      </c>
      <c r="BV216" s="9" t="s">
        <v>1288</v>
      </c>
      <c r="BW216" s="9" t="s">
        <v>1288</v>
      </c>
      <c r="BX216" s="9" t="s">
        <v>1288</v>
      </c>
      <c r="BY216" s="9" t="s">
        <v>1288</v>
      </c>
      <c r="BZ216" s="9" t="s">
        <v>1288</v>
      </c>
      <c r="CA216" s="9" t="s">
        <v>1288</v>
      </c>
      <c r="CB216" s="9" t="s">
        <v>1288</v>
      </c>
      <c r="CC216" s="9" t="s">
        <v>1288</v>
      </c>
      <c r="CD216" s="9" t="s">
        <v>1288</v>
      </c>
      <c r="CE216" s="9"/>
      <c r="CF216" s="9" t="s">
        <v>1288</v>
      </c>
      <c r="CG216" s="9" t="s">
        <v>1288</v>
      </c>
      <c r="CH216" s="9" t="s">
        <v>1288</v>
      </c>
      <c r="CI216" s="9" t="s">
        <v>1288</v>
      </c>
      <c r="CJ216" s="9" t="s">
        <v>1288</v>
      </c>
      <c r="CK216" s="9" t="s">
        <v>1288</v>
      </c>
      <c r="CL216" s="9" t="s">
        <v>1288</v>
      </c>
      <c r="CM216" s="9" t="s">
        <v>1288</v>
      </c>
      <c r="CN216" s="9" t="s">
        <v>1288</v>
      </c>
      <c r="CO216" s="9" t="s">
        <v>1288</v>
      </c>
      <c r="CP216" s="9" t="s">
        <v>1288</v>
      </c>
      <c r="CQ216" s="9" t="s">
        <v>1288</v>
      </c>
      <c r="CR216" s="9" t="s">
        <v>1288</v>
      </c>
      <c r="CS216" s="9" t="s">
        <v>1288</v>
      </c>
      <c r="CT216" s="9" t="s">
        <v>1288</v>
      </c>
      <c r="CU216" s="9" t="s">
        <v>1288</v>
      </c>
      <c r="CV216" s="9" t="s">
        <v>1288</v>
      </c>
      <c r="CW216" s="9" t="s">
        <v>1288</v>
      </c>
      <c r="CX216" s="9" t="s">
        <v>1288</v>
      </c>
      <c r="CY216" s="9" t="s">
        <v>1288</v>
      </c>
      <c r="CZ216" s="9" t="s">
        <v>1288</v>
      </c>
      <c r="DA216" s="9" t="s">
        <v>1288</v>
      </c>
      <c r="DB216" s="9" t="s">
        <v>1288</v>
      </c>
      <c r="DC216" s="9"/>
      <c r="DD216" s="9" t="s">
        <v>1288</v>
      </c>
      <c r="DE216" s="9" t="s">
        <v>1288</v>
      </c>
      <c r="DF216" s="9" t="s">
        <v>1288</v>
      </c>
      <c r="DG216" s="9" t="s">
        <v>1288</v>
      </c>
      <c r="DH216" s="9" t="s">
        <v>1288</v>
      </c>
      <c r="DI216" s="9" t="s">
        <v>1288</v>
      </c>
      <c r="DJ216" s="9" t="s">
        <v>1288</v>
      </c>
      <c r="DK216" s="9" t="s">
        <v>1288</v>
      </c>
      <c r="DL216" s="9" t="s">
        <v>1288</v>
      </c>
      <c r="DM216" s="9" t="s">
        <v>1288</v>
      </c>
      <c r="DN216" s="9" t="s">
        <v>1288</v>
      </c>
      <c r="DO216" s="9" t="s">
        <v>1288</v>
      </c>
      <c r="DP216" s="9" t="s">
        <v>1288</v>
      </c>
      <c r="DQ216" s="9" t="s">
        <v>1288</v>
      </c>
      <c r="DR216" s="9" t="s">
        <v>1288</v>
      </c>
      <c r="DS216" s="9" t="s">
        <v>1288</v>
      </c>
      <c r="DT216" s="9" t="s">
        <v>1288</v>
      </c>
      <c r="DU216" s="9" t="s">
        <v>1288</v>
      </c>
      <c r="DV216" s="9"/>
      <c r="DW216" s="9" t="s">
        <v>1288</v>
      </c>
      <c r="DX216" s="9" t="s">
        <v>1288</v>
      </c>
      <c r="DY216" s="9" t="s">
        <v>1288</v>
      </c>
      <c r="DZ216" s="9" t="s">
        <v>1288</v>
      </c>
      <c r="EA216" s="9" t="s">
        <v>1288</v>
      </c>
      <c r="EB216" s="9" t="s">
        <v>1288</v>
      </c>
      <c r="EC216" s="9" t="s">
        <v>1288</v>
      </c>
      <c r="ED216" s="9" t="s">
        <v>1288</v>
      </c>
      <c r="EE216" s="9" t="s">
        <v>1288</v>
      </c>
      <c r="EF216" s="9" t="s">
        <v>1288</v>
      </c>
      <c r="EG216" s="9" t="s">
        <v>1288</v>
      </c>
      <c r="EH216" s="9" t="s">
        <v>1288</v>
      </c>
      <c r="EI216" s="9" t="s">
        <v>1288</v>
      </c>
      <c r="EJ216" s="9" t="s">
        <v>1288</v>
      </c>
      <c r="EK216" s="9" t="s">
        <v>1288</v>
      </c>
      <c r="EL216" s="9" t="s">
        <v>1288</v>
      </c>
      <c r="EM216" s="9" t="s">
        <v>1288</v>
      </c>
      <c r="EN216" s="9" t="s">
        <v>1288</v>
      </c>
      <c r="EO216" s="9" t="s">
        <v>1288</v>
      </c>
      <c r="EP216" s="9" t="s">
        <v>1288</v>
      </c>
      <c r="EQ216" s="9" t="s">
        <v>1288</v>
      </c>
      <c r="ER216" s="9" t="s">
        <v>1288</v>
      </c>
      <c r="ES216" s="9" t="s">
        <v>1288</v>
      </c>
      <c r="ET216" s="9" t="s">
        <v>1288</v>
      </c>
      <c r="EU216" s="9" t="s">
        <v>1288</v>
      </c>
      <c r="EV216" s="9" t="s">
        <v>1288</v>
      </c>
      <c r="EW216" s="9" t="s">
        <v>1288</v>
      </c>
      <c r="EX216" s="9" t="s">
        <v>1288</v>
      </c>
      <c r="EY216" s="9" t="s">
        <v>1288</v>
      </c>
      <c r="EZ216" s="9" t="s">
        <v>1288</v>
      </c>
      <c r="FA216" s="9" t="s">
        <v>1288</v>
      </c>
      <c r="FB216" s="9" t="s">
        <v>1288</v>
      </c>
      <c r="FC216" s="9" t="s">
        <v>1288</v>
      </c>
      <c r="FD216" s="9" t="s">
        <v>1288</v>
      </c>
      <c r="FE216" s="9" t="s">
        <v>1288</v>
      </c>
      <c r="FF216" s="9" t="s">
        <v>1288</v>
      </c>
      <c r="FG216" s="9" t="s">
        <v>1288</v>
      </c>
      <c r="FH216" s="9" t="s">
        <v>1288</v>
      </c>
      <c r="FI216" s="9" t="s">
        <v>1288</v>
      </c>
      <c r="FJ216" s="9" t="s">
        <v>1288</v>
      </c>
      <c r="FK216" s="9" t="s">
        <v>1288</v>
      </c>
      <c r="FL216" s="9"/>
      <c r="FM216" s="9" t="s">
        <v>1288</v>
      </c>
      <c r="FN216" s="9" t="s">
        <v>1288</v>
      </c>
      <c r="FO216" s="9" t="s">
        <v>1288</v>
      </c>
      <c r="FP216" s="9" t="s">
        <v>1288</v>
      </c>
      <c r="FQ216" s="9" t="s">
        <v>1288</v>
      </c>
      <c r="FR216" s="9" t="s">
        <v>1288</v>
      </c>
      <c r="FS216" s="9" t="s">
        <v>1288</v>
      </c>
      <c r="FT216" s="10" t="s">
        <v>1288</v>
      </c>
      <c r="FU216" s="9" t="s">
        <v>1288</v>
      </c>
      <c r="FV216" s="9" t="s">
        <v>1289</v>
      </c>
      <c r="FW216" s="9" t="s">
        <v>1290</v>
      </c>
      <c r="FX216" s="9" t="s">
        <v>1289</v>
      </c>
      <c r="FY216" s="9" t="s">
        <v>1289</v>
      </c>
      <c r="FZ216" s="9" t="s">
        <v>1289</v>
      </c>
      <c r="GA216" s="1" t="e">
        <f t="shared" si="37"/>
        <v>#VALUE!</v>
      </c>
      <c r="GB216" s="8" t="e">
        <f t="shared" si="38"/>
        <v>#VALUE!</v>
      </c>
      <c r="GC216" s="8" t="s">
        <v>1291</v>
      </c>
    </row>
    <row r="217" spans="1:185">
      <c r="A217" s="9">
        <f t="shared" si="39"/>
        <v>0</v>
      </c>
      <c r="B217" s="9">
        <f t="shared" si="39"/>
        <v>0</v>
      </c>
      <c r="C217" s="9" t="e">
        <f>CONCATENATE("FY",RIGHT(Assumptions!D$19,4)-1)</f>
        <v>#VALUE!</v>
      </c>
      <c r="D217" s="11" t="e">
        <f t="shared" si="36"/>
        <v>#VALUE!</v>
      </c>
      <c r="E217" s="9" t="s">
        <v>1288</v>
      </c>
      <c r="F217" s="9" t="s">
        <v>1288</v>
      </c>
      <c r="G217" s="9" t="s">
        <v>1288</v>
      </c>
      <c r="H217" s="9" t="s">
        <v>1288</v>
      </c>
      <c r="I217" s="9" t="s">
        <v>1288</v>
      </c>
      <c r="J217" s="9" t="s">
        <v>1288</v>
      </c>
      <c r="K217" s="9" t="s">
        <v>1288</v>
      </c>
      <c r="L217" s="9" t="s">
        <v>1288</v>
      </c>
      <c r="M217" s="9" t="s">
        <v>1288</v>
      </c>
      <c r="N217" s="9" t="s">
        <v>1288</v>
      </c>
      <c r="O217" s="9" t="s">
        <v>1288</v>
      </c>
      <c r="P217" s="9" t="s">
        <v>1288</v>
      </c>
      <c r="Q217" s="9" t="s">
        <v>1288</v>
      </c>
      <c r="R217" s="9" t="s">
        <v>1288</v>
      </c>
      <c r="S217" s="9" t="s">
        <v>1288</v>
      </c>
      <c r="T217" s="9" t="s">
        <v>1288</v>
      </c>
      <c r="U217" s="9" t="s">
        <v>1288</v>
      </c>
      <c r="V217" s="9" t="s">
        <v>1288</v>
      </c>
      <c r="W217" s="9" t="s">
        <v>1288</v>
      </c>
      <c r="X217" s="9" t="s">
        <v>1288</v>
      </c>
      <c r="Y217" s="9" t="s">
        <v>1288</v>
      </c>
      <c r="Z217" s="9" t="s">
        <v>1288</v>
      </c>
      <c r="AA217" s="9" t="s">
        <v>1288</v>
      </c>
      <c r="AB217" s="9" t="s">
        <v>1288</v>
      </c>
      <c r="AC217" s="9" t="s">
        <v>1288</v>
      </c>
      <c r="AD217" s="9" t="s">
        <v>1288</v>
      </c>
      <c r="AE217" s="9" t="s">
        <v>1288</v>
      </c>
      <c r="AF217" s="9" t="s">
        <v>1288</v>
      </c>
      <c r="AG217" s="9" t="s">
        <v>1288</v>
      </c>
      <c r="AH217" s="9" t="s">
        <v>1288</v>
      </c>
      <c r="AI217" s="9" t="s">
        <v>1288</v>
      </c>
      <c r="AJ217" s="9" t="s">
        <v>1288</v>
      </c>
      <c r="AK217" s="9" t="s">
        <v>1288</v>
      </c>
      <c r="AL217" s="9" t="s">
        <v>1288</v>
      </c>
      <c r="AM217" s="9"/>
      <c r="AN217" s="9" t="s">
        <v>1288</v>
      </c>
      <c r="AO217" s="9" t="s">
        <v>1288</v>
      </c>
      <c r="AP217" s="9" t="s">
        <v>1288</v>
      </c>
      <c r="AQ217" s="9" t="s">
        <v>1288</v>
      </c>
      <c r="AR217" s="9" t="s">
        <v>1288</v>
      </c>
      <c r="AS217" s="9" t="s">
        <v>1288</v>
      </c>
      <c r="AT217" s="9" t="s">
        <v>1288</v>
      </c>
      <c r="AU217" s="2">
        <v>-2146826273</v>
      </c>
      <c r="AV217" s="9"/>
      <c r="AW217" s="9" t="s">
        <v>1288</v>
      </c>
      <c r="AX217" s="9" t="s">
        <v>1288</v>
      </c>
      <c r="AY217" s="9" t="s">
        <v>1288</v>
      </c>
      <c r="AZ217" s="2">
        <v>-2146826273</v>
      </c>
      <c r="BA217" s="10" t="s">
        <v>1288</v>
      </c>
      <c r="BB217" s="9"/>
      <c r="BC217" s="9" t="s">
        <v>1288</v>
      </c>
      <c r="BD217" s="9" t="s">
        <v>1288</v>
      </c>
      <c r="BE217" s="9" t="s">
        <v>1288</v>
      </c>
      <c r="BF217" s="9" t="s">
        <v>1288</v>
      </c>
      <c r="BG217" s="9" t="s">
        <v>1288</v>
      </c>
      <c r="BH217" s="9" t="s">
        <v>1288</v>
      </c>
      <c r="BI217" s="9" t="s">
        <v>1288</v>
      </c>
      <c r="BJ217" s="9"/>
      <c r="BK217" s="9"/>
      <c r="BL217" s="9" t="s">
        <v>1288</v>
      </c>
      <c r="BM217" s="9" t="s">
        <v>1288</v>
      </c>
      <c r="BN217" s="9" t="s">
        <v>1288</v>
      </c>
      <c r="BO217" s="9" t="s">
        <v>1288</v>
      </c>
      <c r="BP217" s="9" t="s">
        <v>1288</v>
      </c>
      <c r="BQ217" s="9" t="s">
        <v>1288</v>
      </c>
      <c r="BR217" s="9" t="s">
        <v>1288</v>
      </c>
      <c r="BS217" s="9" t="s">
        <v>1288</v>
      </c>
      <c r="BT217" s="9" t="s">
        <v>1288</v>
      </c>
      <c r="BU217" s="9" t="s">
        <v>1288</v>
      </c>
      <c r="BV217" s="9" t="s">
        <v>1288</v>
      </c>
      <c r="BW217" s="9" t="s">
        <v>1288</v>
      </c>
      <c r="BX217" s="9" t="s">
        <v>1288</v>
      </c>
      <c r="BY217" s="9" t="s">
        <v>1288</v>
      </c>
      <c r="BZ217" s="9" t="s">
        <v>1288</v>
      </c>
      <c r="CA217" s="9" t="s">
        <v>1288</v>
      </c>
      <c r="CB217" s="9" t="s">
        <v>1288</v>
      </c>
      <c r="CC217" s="9" t="s">
        <v>1288</v>
      </c>
      <c r="CD217" s="9" t="s">
        <v>1288</v>
      </c>
      <c r="CE217" s="9"/>
      <c r="CF217" s="9" t="s">
        <v>1288</v>
      </c>
      <c r="CG217" s="9" t="s">
        <v>1288</v>
      </c>
      <c r="CH217" s="9" t="s">
        <v>1288</v>
      </c>
      <c r="CI217" s="9" t="s">
        <v>1288</v>
      </c>
      <c r="CJ217" s="9" t="s">
        <v>1288</v>
      </c>
      <c r="CK217" s="9" t="s">
        <v>1288</v>
      </c>
      <c r="CL217" s="9" t="s">
        <v>1288</v>
      </c>
      <c r="CM217" s="9" t="s">
        <v>1288</v>
      </c>
      <c r="CN217" s="9" t="s">
        <v>1288</v>
      </c>
      <c r="CO217" s="9" t="s">
        <v>1288</v>
      </c>
      <c r="CP217" s="9" t="s">
        <v>1288</v>
      </c>
      <c r="CQ217" s="9" t="s">
        <v>1288</v>
      </c>
      <c r="CR217" s="9" t="s">
        <v>1288</v>
      </c>
      <c r="CS217" s="9" t="s">
        <v>1288</v>
      </c>
      <c r="CT217" s="9" t="s">
        <v>1288</v>
      </c>
      <c r="CU217" s="9" t="s">
        <v>1288</v>
      </c>
      <c r="CV217" s="9" t="s">
        <v>1288</v>
      </c>
      <c r="CW217" s="9" t="s">
        <v>1288</v>
      </c>
      <c r="CX217" s="9" t="s">
        <v>1288</v>
      </c>
      <c r="CY217" s="9" t="s">
        <v>1288</v>
      </c>
      <c r="CZ217" s="9" t="s">
        <v>1288</v>
      </c>
      <c r="DA217" s="9" t="s">
        <v>1288</v>
      </c>
      <c r="DB217" s="9" t="s">
        <v>1288</v>
      </c>
      <c r="DC217" s="9"/>
      <c r="DD217" s="9" t="s">
        <v>1288</v>
      </c>
      <c r="DE217" s="9" t="s">
        <v>1288</v>
      </c>
      <c r="DF217" s="9" t="s">
        <v>1288</v>
      </c>
      <c r="DG217" s="9" t="s">
        <v>1288</v>
      </c>
      <c r="DH217" s="9" t="s">
        <v>1288</v>
      </c>
      <c r="DI217" s="9" t="s">
        <v>1288</v>
      </c>
      <c r="DJ217" s="9" t="s">
        <v>1288</v>
      </c>
      <c r="DK217" s="9" t="s">
        <v>1288</v>
      </c>
      <c r="DL217" s="9" t="s">
        <v>1288</v>
      </c>
      <c r="DM217" s="9" t="s">
        <v>1288</v>
      </c>
      <c r="DN217" s="9" t="s">
        <v>1288</v>
      </c>
      <c r="DO217" s="9" t="s">
        <v>1288</v>
      </c>
      <c r="DP217" s="9" t="s">
        <v>1288</v>
      </c>
      <c r="DQ217" s="9" t="s">
        <v>1288</v>
      </c>
      <c r="DR217" s="9" t="s">
        <v>1288</v>
      </c>
      <c r="DS217" s="9" t="s">
        <v>1288</v>
      </c>
      <c r="DT217" s="9" t="s">
        <v>1288</v>
      </c>
      <c r="DU217" s="9" t="s">
        <v>1288</v>
      </c>
      <c r="DV217" s="9"/>
      <c r="DW217" s="9" t="s">
        <v>1288</v>
      </c>
      <c r="DX217" s="9" t="s">
        <v>1288</v>
      </c>
      <c r="DY217" s="9" t="s">
        <v>1288</v>
      </c>
      <c r="DZ217" s="9" t="s">
        <v>1288</v>
      </c>
      <c r="EA217" s="9" t="s">
        <v>1288</v>
      </c>
      <c r="EB217" s="9" t="s">
        <v>1288</v>
      </c>
      <c r="EC217" s="9" t="s">
        <v>1288</v>
      </c>
      <c r="ED217" s="9" t="s">
        <v>1288</v>
      </c>
      <c r="EE217" s="9" t="s">
        <v>1288</v>
      </c>
      <c r="EF217" s="9" t="s">
        <v>1288</v>
      </c>
      <c r="EG217" s="9" t="s">
        <v>1288</v>
      </c>
      <c r="EH217" s="9" t="s">
        <v>1288</v>
      </c>
      <c r="EI217" s="9" t="s">
        <v>1288</v>
      </c>
      <c r="EJ217" s="9" t="s">
        <v>1288</v>
      </c>
      <c r="EK217" s="9" t="s">
        <v>1288</v>
      </c>
      <c r="EL217" s="9" t="s">
        <v>1288</v>
      </c>
      <c r="EM217" s="9" t="s">
        <v>1288</v>
      </c>
      <c r="EN217" s="9" t="s">
        <v>1288</v>
      </c>
      <c r="EO217" s="9" t="s">
        <v>1288</v>
      </c>
      <c r="EP217" s="9" t="s">
        <v>1288</v>
      </c>
      <c r="EQ217" s="9" t="s">
        <v>1288</v>
      </c>
      <c r="ER217" s="9" t="s">
        <v>1288</v>
      </c>
      <c r="ES217" s="9" t="s">
        <v>1288</v>
      </c>
      <c r="ET217" s="9" t="s">
        <v>1288</v>
      </c>
      <c r="EU217" s="9" t="s">
        <v>1288</v>
      </c>
      <c r="EV217" s="9" t="s">
        <v>1288</v>
      </c>
      <c r="EW217" s="9" t="s">
        <v>1288</v>
      </c>
      <c r="EX217" s="9" t="s">
        <v>1288</v>
      </c>
      <c r="EY217" s="9" t="s">
        <v>1288</v>
      </c>
      <c r="EZ217" s="9" t="s">
        <v>1288</v>
      </c>
      <c r="FA217" s="9" t="s">
        <v>1288</v>
      </c>
      <c r="FB217" s="9" t="s">
        <v>1288</v>
      </c>
      <c r="FC217" s="9" t="s">
        <v>1288</v>
      </c>
      <c r="FD217" s="9" t="s">
        <v>1288</v>
      </c>
      <c r="FE217" s="9" t="s">
        <v>1288</v>
      </c>
      <c r="FF217" s="9" t="s">
        <v>1288</v>
      </c>
      <c r="FG217" s="9" t="s">
        <v>1288</v>
      </c>
      <c r="FH217" s="9" t="s">
        <v>1288</v>
      </c>
      <c r="FI217" s="9" t="s">
        <v>1288</v>
      </c>
      <c r="FJ217" s="9" t="s">
        <v>1288</v>
      </c>
      <c r="FK217" s="9" t="s">
        <v>1288</v>
      </c>
      <c r="FL217" s="9"/>
      <c r="FM217" s="9" t="s">
        <v>1288</v>
      </c>
      <c r="FN217" s="9" t="s">
        <v>1288</v>
      </c>
      <c r="FO217" s="9" t="s">
        <v>1288</v>
      </c>
      <c r="FP217" s="9" t="s">
        <v>1288</v>
      </c>
      <c r="FQ217" s="9" t="s">
        <v>1288</v>
      </c>
      <c r="FR217" s="9" t="s">
        <v>1288</v>
      </c>
      <c r="FS217" s="9" t="s">
        <v>1288</v>
      </c>
      <c r="FT217" s="10" t="s">
        <v>1288</v>
      </c>
      <c r="FU217" s="9" t="s">
        <v>1288</v>
      </c>
      <c r="FV217" s="9" t="s">
        <v>1289</v>
      </c>
      <c r="FW217" s="9" t="s">
        <v>1290</v>
      </c>
      <c r="FX217" s="9" t="s">
        <v>1289</v>
      </c>
      <c r="FY217" s="9" t="s">
        <v>1289</v>
      </c>
      <c r="FZ217" s="9" t="s">
        <v>1289</v>
      </c>
      <c r="GA217" s="1" t="e">
        <f t="shared" si="37"/>
        <v>#VALUE!</v>
      </c>
      <c r="GB217" s="8" t="e">
        <f t="shared" si="38"/>
        <v>#VALUE!</v>
      </c>
      <c r="GC217" s="8" t="s">
        <v>1291</v>
      </c>
    </row>
    <row r="218" spans="1:185">
      <c r="A218" s="9">
        <f t="shared" si="39"/>
        <v>0</v>
      </c>
      <c r="B218" s="9">
        <f t="shared" si="39"/>
        <v>0</v>
      </c>
      <c r="C218" s="9" t="str">
        <f>CONCATENATE("FY",RIGHT(Assumptions!D$19,4))</f>
        <v>FY</v>
      </c>
      <c r="D218" s="11" t="e">
        <f t="shared" si="36"/>
        <v>#VALUE!</v>
      </c>
      <c r="E218" s="9" t="s">
        <v>1292</v>
      </c>
      <c r="F218" s="9" t="s">
        <v>1292</v>
      </c>
      <c r="G218" s="9" t="s">
        <v>1292</v>
      </c>
      <c r="H218" s="9" t="s">
        <v>1292</v>
      </c>
      <c r="I218" s="9" t="s">
        <v>1292</v>
      </c>
      <c r="J218" s="9" t="s">
        <v>1292</v>
      </c>
      <c r="K218" s="9" t="s">
        <v>1292</v>
      </c>
      <c r="L218" s="9" t="s">
        <v>1292</v>
      </c>
      <c r="M218" s="9" t="s">
        <v>1292</v>
      </c>
      <c r="N218" s="9" t="s">
        <v>1292</v>
      </c>
      <c r="O218" s="9" t="s">
        <v>1292</v>
      </c>
      <c r="P218" s="9" t="s">
        <v>1292</v>
      </c>
      <c r="Q218" s="9" t="s">
        <v>1292</v>
      </c>
      <c r="R218" s="9" t="s">
        <v>1292</v>
      </c>
      <c r="S218" s="9" t="s">
        <v>1292</v>
      </c>
      <c r="T218" s="9" t="s">
        <v>1292</v>
      </c>
      <c r="U218" s="9" t="s">
        <v>1292</v>
      </c>
      <c r="V218" s="9" t="s">
        <v>1292</v>
      </c>
      <c r="W218" s="9" t="s">
        <v>1292</v>
      </c>
      <c r="X218" s="9" t="s">
        <v>1292</v>
      </c>
      <c r="Y218" s="9" t="s">
        <v>1292</v>
      </c>
      <c r="Z218" s="9" t="s">
        <v>1292</v>
      </c>
      <c r="AA218" s="9" t="s">
        <v>1292</v>
      </c>
      <c r="AB218" s="9" t="s">
        <v>1292</v>
      </c>
      <c r="AC218" s="9" t="s">
        <v>1292</v>
      </c>
      <c r="AD218" s="9" t="s">
        <v>1292</v>
      </c>
      <c r="AE218" s="9" t="s">
        <v>1292</v>
      </c>
      <c r="AF218" s="9" t="s">
        <v>1292</v>
      </c>
      <c r="AG218" s="9" t="s">
        <v>1292</v>
      </c>
      <c r="AH218" s="9" t="s">
        <v>1292</v>
      </c>
      <c r="AI218" s="9" t="s">
        <v>1292</v>
      </c>
      <c r="AJ218" s="9" t="s">
        <v>1292</v>
      </c>
      <c r="AK218" s="9" t="s">
        <v>1292</v>
      </c>
      <c r="AL218" s="9" t="s">
        <v>1292</v>
      </c>
      <c r="AM218" s="9"/>
      <c r="AN218" s="9" t="s">
        <v>1292</v>
      </c>
      <c r="AO218" s="9" t="s">
        <v>1292</v>
      </c>
      <c r="AP218" s="9" t="s">
        <v>1292</v>
      </c>
      <c r="AQ218" s="9" t="s">
        <v>1292</v>
      </c>
      <c r="AR218" s="9" t="s">
        <v>1292</v>
      </c>
      <c r="AS218" s="9" t="s">
        <v>1292</v>
      </c>
      <c r="AT218" s="9" t="s">
        <v>1292</v>
      </c>
      <c r="AU218" s="2">
        <v>-2146826273</v>
      </c>
      <c r="AV218" s="9"/>
      <c r="AW218" s="9" t="s">
        <v>1292</v>
      </c>
      <c r="AX218" s="9" t="s">
        <v>1292</v>
      </c>
      <c r="AY218" s="9" t="s">
        <v>1292</v>
      </c>
      <c r="AZ218" s="2">
        <v>-2146826273</v>
      </c>
      <c r="BA218" s="10" t="s">
        <v>1292</v>
      </c>
      <c r="BB218" s="9"/>
      <c r="BC218" s="9" t="s">
        <v>1292</v>
      </c>
      <c r="BD218" s="9" t="s">
        <v>1292</v>
      </c>
      <c r="BE218" s="9" t="s">
        <v>1292</v>
      </c>
      <c r="BF218" s="9" t="s">
        <v>1292</v>
      </c>
      <c r="BG218" s="9" t="s">
        <v>1292</v>
      </c>
      <c r="BH218" s="9" t="s">
        <v>1292</v>
      </c>
      <c r="BI218" s="9" t="s">
        <v>1292</v>
      </c>
      <c r="BJ218" s="9"/>
      <c r="BK218" s="9"/>
      <c r="BL218" s="9" t="s">
        <v>1292</v>
      </c>
      <c r="BM218" s="9" t="s">
        <v>1292</v>
      </c>
      <c r="BN218" s="9" t="s">
        <v>1292</v>
      </c>
      <c r="BO218" s="9" t="s">
        <v>1292</v>
      </c>
      <c r="BP218" s="9" t="s">
        <v>1292</v>
      </c>
      <c r="BQ218" s="9" t="s">
        <v>1292</v>
      </c>
      <c r="BR218" s="9" t="s">
        <v>1292</v>
      </c>
      <c r="BS218" s="9" t="s">
        <v>1292</v>
      </c>
      <c r="BT218" s="9" t="s">
        <v>1292</v>
      </c>
      <c r="BU218" s="9" t="s">
        <v>1292</v>
      </c>
      <c r="BV218" s="9" t="s">
        <v>1292</v>
      </c>
      <c r="BW218" s="9" t="s">
        <v>1292</v>
      </c>
      <c r="BX218" s="9" t="s">
        <v>1292</v>
      </c>
      <c r="BY218" s="9" t="s">
        <v>1292</v>
      </c>
      <c r="BZ218" s="9" t="s">
        <v>1292</v>
      </c>
      <c r="CA218" s="9" t="s">
        <v>1292</v>
      </c>
      <c r="CB218" s="9" t="s">
        <v>1292</v>
      </c>
      <c r="CC218" s="9" t="s">
        <v>1292</v>
      </c>
      <c r="CD218" s="9" t="s">
        <v>1292</v>
      </c>
      <c r="CE218" s="9"/>
      <c r="CF218" s="9" t="s">
        <v>1292</v>
      </c>
      <c r="CG218" s="9" t="s">
        <v>1292</v>
      </c>
      <c r="CH218" s="9" t="s">
        <v>1292</v>
      </c>
      <c r="CI218" s="9" t="s">
        <v>1292</v>
      </c>
      <c r="CJ218" s="9" t="s">
        <v>1292</v>
      </c>
      <c r="CK218" s="9" t="s">
        <v>1292</v>
      </c>
      <c r="CL218" s="9" t="s">
        <v>1292</v>
      </c>
      <c r="CM218" s="9" t="s">
        <v>1292</v>
      </c>
      <c r="CN218" s="9" t="s">
        <v>1292</v>
      </c>
      <c r="CO218" s="9" t="s">
        <v>1292</v>
      </c>
      <c r="CP218" s="9" t="s">
        <v>1292</v>
      </c>
      <c r="CQ218" s="9" t="s">
        <v>1292</v>
      </c>
      <c r="CR218" s="9" t="s">
        <v>1292</v>
      </c>
      <c r="CS218" s="9" t="s">
        <v>1292</v>
      </c>
      <c r="CT218" s="9" t="s">
        <v>1292</v>
      </c>
      <c r="CU218" s="9" t="s">
        <v>1292</v>
      </c>
      <c r="CV218" s="9" t="s">
        <v>1292</v>
      </c>
      <c r="CW218" s="9" t="s">
        <v>1292</v>
      </c>
      <c r="CX218" s="9" t="s">
        <v>1292</v>
      </c>
      <c r="CY218" s="9" t="s">
        <v>1292</v>
      </c>
      <c r="CZ218" s="9" t="s">
        <v>1292</v>
      </c>
      <c r="DA218" s="9" t="s">
        <v>1292</v>
      </c>
      <c r="DB218" s="9" t="s">
        <v>1292</v>
      </c>
      <c r="DC218" s="9"/>
      <c r="DD218" s="9" t="s">
        <v>1292</v>
      </c>
      <c r="DE218" s="9" t="s">
        <v>1292</v>
      </c>
      <c r="DF218" s="9" t="s">
        <v>1292</v>
      </c>
      <c r="DG218" s="9" t="s">
        <v>1292</v>
      </c>
      <c r="DH218" s="9" t="s">
        <v>1292</v>
      </c>
      <c r="DI218" s="9" t="s">
        <v>1292</v>
      </c>
      <c r="DJ218" s="9" t="s">
        <v>1292</v>
      </c>
      <c r="DK218" s="9" t="s">
        <v>1292</v>
      </c>
      <c r="DL218" s="9" t="s">
        <v>1292</v>
      </c>
      <c r="DM218" s="9" t="s">
        <v>1292</v>
      </c>
      <c r="DN218" s="9" t="s">
        <v>1292</v>
      </c>
      <c r="DO218" s="9" t="s">
        <v>1292</v>
      </c>
      <c r="DP218" s="9" t="s">
        <v>1292</v>
      </c>
      <c r="DQ218" s="9" t="s">
        <v>1292</v>
      </c>
      <c r="DR218" s="9" t="s">
        <v>1292</v>
      </c>
      <c r="DS218" s="9" t="s">
        <v>1292</v>
      </c>
      <c r="DT218" s="9" t="s">
        <v>1292</v>
      </c>
      <c r="DU218" s="9" t="s">
        <v>1292</v>
      </c>
      <c r="DV218" s="9"/>
      <c r="DW218" s="9" t="s">
        <v>1292</v>
      </c>
      <c r="DX218" s="9" t="s">
        <v>1292</v>
      </c>
      <c r="DY218" s="9" t="s">
        <v>1292</v>
      </c>
      <c r="DZ218" s="9" t="s">
        <v>1292</v>
      </c>
      <c r="EA218" s="9" t="s">
        <v>1292</v>
      </c>
      <c r="EB218" s="9" t="s">
        <v>1292</v>
      </c>
      <c r="EC218" s="9" t="s">
        <v>1292</v>
      </c>
      <c r="ED218" s="9" t="s">
        <v>1292</v>
      </c>
      <c r="EE218" s="9" t="s">
        <v>1292</v>
      </c>
      <c r="EF218" s="9" t="s">
        <v>1292</v>
      </c>
      <c r="EG218" s="9" t="s">
        <v>1292</v>
      </c>
      <c r="EH218" s="9" t="s">
        <v>1292</v>
      </c>
      <c r="EI218" s="9" t="s">
        <v>1292</v>
      </c>
      <c r="EJ218" s="9" t="s">
        <v>1292</v>
      </c>
      <c r="EK218" s="9" t="s">
        <v>1292</v>
      </c>
      <c r="EL218" s="9" t="s">
        <v>1292</v>
      </c>
      <c r="EM218" s="9" t="s">
        <v>1292</v>
      </c>
      <c r="EN218" s="9" t="s">
        <v>1292</v>
      </c>
      <c r="EO218" s="9" t="s">
        <v>1292</v>
      </c>
      <c r="EP218" s="9" t="s">
        <v>1292</v>
      </c>
      <c r="EQ218" s="9" t="s">
        <v>1292</v>
      </c>
      <c r="ER218" s="9" t="s">
        <v>1292</v>
      </c>
      <c r="ES218" s="9" t="s">
        <v>1292</v>
      </c>
      <c r="ET218" s="9" t="s">
        <v>1292</v>
      </c>
      <c r="EU218" s="9" t="s">
        <v>1292</v>
      </c>
      <c r="EV218" s="9" t="s">
        <v>1292</v>
      </c>
      <c r="EW218" s="9" t="s">
        <v>1292</v>
      </c>
      <c r="EX218" s="9" t="s">
        <v>1292</v>
      </c>
      <c r="EY218" s="9" t="s">
        <v>1292</v>
      </c>
      <c r="EZ218" s="9" t="s">
        <v>1292</v>
      </c>
      <c r="FA218" s="9" t="s">
        <v>1292</v>
      </c>
      <c r="FB218" s="9" t="s">
        <v>1292</v>
      </c>
      <c r="FC218" s="9" t="s">
        <v>1292</v>
      </c>
      <c r="FD218" s="9" t="s">
        <v>1292</v>
      </c>
      <c r="FE218" s="9" t="s">
        <v>1292</v>
      </c>
      <c r="FF218" s="9" t="s">
        <v>1292</v>
      </c>
      <c r="FG218" s="9" t="s">
        <v>1292</v>
      </c>
      <c r="FH218" s="9" t="s">
        <v>1292</v>
      </c>
      <c r="FI218" s="9" t="s">
        <v>1292</v>
      </c>
      <c r="FJ218" s="9" t="s">
        <v>1292</v>
      </c>
      <c r="FK218" s="9" t="s">
        <v>1292</v>
      </c>
      <c r="FL218" s="9"/>
      <c r="FM218" s="9" t="s">
        <v>1292</v>
      </c>
      <c r="FN218" s="9" t="s">
        <v>1292</v>
      </c>
      <c r="FO218" s="9" t="s">
        <v>1292</v>
      </c>
      <c r="FP218" s="9" t="s">
        <v>1292</v>
      </c>
      <c r="FQ218" s="9" t="s">
        <v>1292</v>
      </c>
      <c r="FR218" s="9" t="s">
        <v>1292</v>
      </c>
      <c r="FS218" s="9" t="s">
        <v>1292</v>
      </c>
      <c r="FT218" s="10" t="s">
        <v>1292</v>
      </c>
      <c r="FU218" s="9" t="s">
        <v>1292</v>
      </c>
      <c r="FV218" s="9" t="s">
        <v>1289</v>
      </c>
      <c r="FW218" s="9" t="s">
        <v>1290</v>
      </c>
      <c r="FX218" s="9" t="s">
        <v>1289</v>
      </c>
      <c r="FY218" s="9" t="s">
        <v>1289</v>
      </c>
      <c r="FZ218" s="9" t="s">
        <v>1289</v>
      </c>
      <c r="GA218" s="1" t="e">
        <f t="shared" si="37"/>
        <v>#VALUE!</v>
      </c>
      <c r="GB218" s="8" t="e">
        <f t="shared" si="38"/>
        <v>#VALUE!</v>
      </c>
      <c r="GC218" s="8" t="s">
        <v>1291</v>
      </c>
    </row>
    <row r="219" spans="1:185">
      <c r="A219" s="11">
        <f>Assumptions!C20</f>
        <v>0</v>
      </c>
      <c r="B219" s="11">
        <f>Assumptions!B20</f>
        <v>0</v>
      </c>
      <c r="C219" s="9" t="e">
        <f>CONCATENATE("FY",RIGHT(Assumptions!D$20,4)-11)</f>
        <v>#VALUE!</v>
      </c>
      <c r="D219" s="11" t="e">
        <f t="shared" si="36"/>
        <v>#VALUE!</v>
      </c>
      <c r="E219" s="9" t="s">
        <v>1288</v>
      </c>
      <c r="F219" s="9" t="s">
        <v>1288</v>
      </c>
      <c r="G219" s="9" t="s">
        <v>1288</v>
      </c>
      <c r="H219" s="9" t="s">
        <v>1288</v>
      </c>
      <c r="I219" s="9" t="s">
        <v>1288</v>
      </c>
      <c r="J219" s="9" t="s">
        <v>1288</v>
      </c>
      <c r="K219" s="9" t="s">
        <v>1288</v>
      </c>
      <c r="L219" s="9" t="s">
        <v>1288</v>
      </c>
      <c r="M219" s="9" t="s">
        <v>1288</v>
      </c>
      <c r="N219" s="9" t="s">
        <v>1288</v>
      </c>
      <c r="O219" s="9" t="s">
        <v>1288</v>
      </c>
      <c r="P219" s="9" t="s">
        <v>1288</v>
      </c>
      <c r="Q219" s="9" t="s">
        <v>1288</v>
      </c>
      <c r="R219" s="9" t="s">
        <v>1288</v>
      </c>
      <c r="S219" s="9" t="s">
        <v>1288</v>
      </c>
      <c r="T219" s="9" t="s">
        <v>1288</v>
      </c>
      <c r="U219" s="9" t="s">
        <v>1288</v>
      </c>
      <c r="V219" s="9" t="s">
        <v>1288</v>
      </c>
      <c r="W219" s="9" t="s">
        <v>1288</v>
      </c>
      <c r="X219" s="9" t="s">
        <v>1288</v>
      </c>
      <c r="Y219" s="9" t="s">
        <v>1288</v>
      </c>
      <c r="Z219" s="9" t="s">
        <v>1288</v>
      </c>
      <c r="AA219" s="9" t="s">
        <v>1288</v>
      </c>
      <c r="AB219" s="9" t="s">
        <v>1288</v>
      </c>
      <c r="AC219" s="9" t="s">
        <v>1288</v>
      </c>
      <c r="AD219" s="9" t="s">
        <v>1288</v>
      </c>
      <c r="AE219" s="9" t="s">
        <v>1288</v>
      </c>
      <c r="AF219" s="9" t="s">
        <v>1288</v>
      </c>
      <c r="AG219" s="9" t="s">
        <v>1288</v>
      </c>
      <c r="AH219" s="9" t="s">
        <v>1288</v>
      </c>
      <c r="AI219" s="9" t="s">
        <v>1288</v>
      </c>
      <c r="AJ219" s="9" t="s">
        <v>1288</v>
      </c>
      <c r="AK219" s="9" t="s">
        <v>1288</v>
      </c>
      <c r="AL219" s="9" t="s">
        <v>1288</v>
      </c>
      <c r="AM219" s="9"/>
      <c r="AN219" s="9" t="s">
        <v>1288</v>
      </c>
      <c r="AO219" s="9" t="s">
        <v>1288</v>
      </c>
      <c r="AP219" s="9" t="s">
        <v>1288</v>
      </c>
      <c r="AQ219" s="9" t="s">
        <v>1288</v>
      </c>
      <c r="AR219" s="9" t="s">
        <v>1288</v>
      </c>
      <c r="AS219" s="9" t="s">
        <v>1288</v>
      </c>
      <c r="AT219" s="9" t="s">
        <v>1288</v>
      </c>
      <c r="AU219" s="2">
        <v>-2146826273</v>
      </c>
      <c r="AV219" s="9"/>
      <c r="AW219" s="9" t="s">
        <v>1288</v>
      </c>
      <c r="AX219" s="9" t="s">
        <v>1288</v>
      </c>
      <c r="AY219" s="9" t="s">
        <v>1288</v>
      </c>
      <c r="AZ219" s="2">
        <v>-2146826273</v>
      </c>
      <c r="BA219" s="10" t="s">
        <v>1288</v>
      </c>
      <c r="BB219" s="9"/>
      <c r="BC219" s="9" t="s">
        <v>1288</v>
      </c>
      <c r="BD219" s="9" t="s">
        <v>1288</v>
      </c>
      <c r="BE219" s="9" t="s">
        <v>1288</v>
      </c>
      <c r="BF219" s="9" t="s">
        <v>1288</v>
      </c>
      <c r="BG219" s="9" t="s">
        <v>1288</v>
      </c>
      <c r="BH219" s="9" t="s">
        <v>1288</v>
      </c>
      <c r="BI219" s="9" t="s">
        <v>1288</v>
      </c>
      <c r="BJ219" s="9"/>
      <c r="BK219" s="9"/>
      <c r="BL219" s="9" t="s">
        <v>1288</v>
      </c>
      <c r="BM219" s="9" t="s">
        <v>1288</v>
      </c>
      <c r="BN219" s="9" t="s">
        <v>1288</v>
      </c>
      <c r="BO219" s="9" t="s">
        <v>1288</v>
      </c>
      <c r="BP219" s="9" t="s">
        <v>1288</v>
      </c>
      <c r="BQ219" s="9" t="s">
        <v>1288</v>
      </c>
      <c r="BR219" s="9" t="s">
        <v>1288</v>
      </c>
      <c r="BS219" s="9" t="s">
        <v>1288</v>
      </c>
      <c r="BT219" s="9" t="s">
        <v>1288</v>
      </c>
      <c r="BU219" s="9" t="s">
        <v>1288</v>
      </c>
      <c r="BV219" s="9" t="s">
        <v>1288</v>
      </c>
      <c r="BW219" s="9" t="s">
        <v>1288</v>
      </c>
      <c r="BX219" s="9" t="s">
        <v>1288</v>
      </c>
      <c r="BY219" s="9" t="s">
        <v>1288</v>
      </c>
      <c r="BZ219" s="9" t="s">
        <v>1288</v>
      </c>
      <c r="CA219" s="9" t="s">
        <v>1288</v>
      </c>
      <c r="CB219" s="9" t="s">
        <v>1288</v>
      </c>
      <c r="CC219" s="9" t="s">
        <v>1288</v>
      </c>
      <c r="CD219" s="9" t="s">
        <v>1288</v>
      </c>
      <c r="CE219" s="9"/>
      <c r="CF219" s="9" t="s">
        <v>1288</v>
      </c>
      <c r="CG219" s="9" t="s">
        <v>1288</v>
      </c>
      <c r="CH219" s="9" t="s">
        <v>1288</v>
      </c>
      <c r="CI219" s="9" t="s">
        <v>1288</v>
      </c>
      <c r="CJ219" s="9" t="s">
        <v>1288</v>
      </c>
      <c r="CK219" s="9" t="s">
        <v>1288</v>
      </c>
      <c r="CL219" s="9" t="s">
        <v>1288</v>
      </c>
      <c r="CM219" s="9" t="s">
        <v>1288</v>
      </c>
      <c r="CN219" s="9" t="s">
        <v>1288</v>
      </c>
      <c r="CO219" s="9" t="s">
        <v>1288</v>
      </c>
      <c r="CP219" s="9" t="s">
        <v>1288</v>
      </c>
      <c r="CQ219" s="9" t="s">
        <v>1288</v>
      </c>
      <c r="CR219" s="9" t="s">
        <v>1288</v>
      </c>
      <c r="CS219" s="9" t="s">
        <v>1288</v>
      </c>
      <c r="CT219" s="9" t="s">
        <v>1288</v>
      </c>
      <c r="CU219" s="9" t="s">
        <v>1288</v>
      </c>
      <c r="CV219" s="9" t="s">
        <v>1288</v>
      </c>
      <c r="CW219" s="9" t="s">
        <v>1288</v>
      </c>
      <c r="CX219" s="9" t="s">
        <v>1288</v>
      </c>
      <c r="CY219" s="9" t="s">
        <v>1288</v>
      </c>
      <c r="CZ219" s="9" t="s">
        <v>1288</v>
      </c>
      <c r="DA219" s="9" t="s">
        <v>1288</v>
      </c>
      <c r="DB219" s="9" t="s">
        <v>1288</v>
      </c>
      <c r="DC219" s="9"/>
      <c r="DD219" s="9" t="s">
        <v>1288</v>
      </c>
      <c r="DE219" s="9" t="s">
        <v>1288</v>
      </c>
      <c r="DF219" s="9" t="s">
        <v>1288</v>
      </c>
      <c r="DG219" s="9" t="s">
        <v>1288</v>
      </c>
      <c r="DH219" s="9" t="s">
        <v>1288</v>
      </c>
      <c r="DI219" s="9" t="s">
        <v>1288</v>
      </c>
      <c r="DJ219" s="9" t="s">
        <v>1288</v>
      </c>
      <c r="DK219" s="9" t="s">
        <v>1288</v>
      </c>
      <c r="DL219" s="9" t="s">
        <v>1288</v>
      </c>
      <c r="DM219" s="9" t="s">
        <v>1288</v>
      </c>
      <c r="DN219" s="9" t="s">
        <v>1288</v>
      </c>
      <c r="DO219" s="9" t="s">
        <v>1288</v>
      </c>
      <c r="DP219" s="9" t="s">
        <v>1288</v>
      </c>
      <c r="DQ219" s="9" t="s">
        <v>1288</v>
      </c>
      <c r="DR219" s="9" t="s">
        <v>1288</v>
      </c>
      <c r="DS219" s="9" t="s">
        <v>1288</v>
      </c>
      <c r="DT219" s="9" t="s">
        <v>1288</v>
      </c>
      <c r="DU219" s="9" t="s">
        <v>1288</v>
      </c>
      <c r="DV219" s="9"/>
      <c r="DW219" s="9" t="s">
        <v>1288</v>
      </c>
      <c r="DX219" s="9" t="s">
        <v>1288</v>
      </c>
      <c r="DY219" s="9" t="s">
        <v>1288</v>
      </c>
      <c r="DZ219" s="9" t="s">
        <v>1288</v>
      </c>
      <c r="EA219" s="9" t="s">
        <v>1288</v>
      </c>
      <c r="EB219" s="9" t="s">
        <v>1288</v>
      </c>
      <c r="EC219" s="9" t="s">
        <v>1288</v>
      </c>
      <c r="ED219" s="9" t="s">
        <v>1288</v>
      </c>
      <c r="EE219" s="9" t="s">
        <v>1288</v>
      </c>
      <c r="EF219" s="9" t="s">
        <v>1288</v>
      </c>
      <c r="EG219" s="9" t="s">
        <v>1288</v>
      </c>
      <c r="EH219" s="9" t="s">
        <v>1288</v>
      </c>
      <c r="EI219" s="9" t="s">
        <v>1288</v>
      </c>
      <c r="EJ219" s="9" t="s">
        <v>1288</v>
      </c>
      <c r="EK219" s="9" t="s">
        <v>1288</v>
      </c>
      <c r="EL219" s="9" t="s">
        <v>1288</v>
      </c>
      <c r="EM219" s="9" t="s">
        <v>1288</v>
      </c>
      <c r="EN219" s="9" t="s">
        <v>1288</v>
      </c>
      <c r="EO219" s="9" t="s">
        <v>1288</v>
      </c>
      <c r="EP219" s="9" t="s">
        <v>1288</v>
      </c>
      <c r="EQ219" s="9" t="s">
        <v>1288</v>
      </c>
      <c r="ER219" s="9" t="s">
        <v>1288</v>
      </c>
      <c r="ES219" s="9" t="s">
        <v>1288</v>
      </c>
      <c r="ET219" s="9" t="s">
        <v>1288</v>
      </c>
      <c r="EU219" s="9" t="s">
        <v>1288</v>
      </c>
      <c r="EV219" s="9" t="s">
        <v>1288</v>
      </c>
      <c r="EW219" s="9" t="s">
        <v>1288</v>
      </c>
      <c r="EX219" s="9" t="s">
        <v>1288</v>
      </c>
      <c r="EY219" s="9" t="s">
        <v>1288</v>
      </c>
      <c r="EZ219" s="9" t="s">
        <v>1288</v>
      </c>
      <c r="FA219" s="9" t="s">
        <v>1288</v>
      </c>
      <c r="FB219" s="9" t="s">
        <v>1288</v>
      </c>
      <c r="FC219" s="9" t="s">
        <v>1288</v>
      </c>
      <c r="FD219" s="9" t="s">
        <v>1288</v>
      </c>
      <c r="FE219" s="9" t="s">
        <v>1288</v>
      </c>
      <c r="FF219" s="9" t="s">
        <v>1288</v>
      </c>
      <c r="FG219" s="9" t="s">
        <v>1288</v>
      </c>
      <c r="FH219" s="9" t="s">
        <v>1288</v>
      </c>
      <c r="FI219" s="9" t="s">
        <v>1288</v>
      </c>
      <c r="FJ219" s="9" t="s">
        <v>1288</v>
      </c>
      <c r="FK219" s="9" t="s">
        <v>1288</v>
      </c>
      <c r="FL219" s="9"/>
      <c r="FM219" s="9" t="s">
        <v>1288</v>
      </c>
      <c r="FN219" s="9" t="s">
        <v>1288</v>
      </c>
      <c r="FO219" s="9" t="s">
        <v>1288</v>
      </c>
      <c r="FP219" s="9" t="s">
        <v>1288</v>
      </c>
      <c r="FQ219" s="9" t="s">
        <v>1288</v>
      </c>
      <c r="FR219" s="9" t="s">
        <v>1288</v>
      </c>
      <c r="FS219" s="9" t="s">
        <v>1288</v>
      </c>
      <c r="FT219" s="10" t="s">
        <v>1288</v>
      </c>
      <c r="FU219" s="9" t="s">
        <v>1288</v>
      </c>
      <c r="FV219" s="9" t="s">
        <v>1289</v>
      </c>
      <c r="FW219" s="9" t="s">
        <v>1290</v>
      </c>
      <c r="FX219" s="9" t="s">
        <v>1289</v>
      </c>
      <c r="FY219" s="9" t="s">
        <v>1289</v>
      </c>
      <c r="FZ219" s="9" t="s">
        <v>1289</v>
      </c>
      <c r="GA219" s="1" t="e">
        <f t="shared" si="37"/>
        <v>#VALUE!</v>
      </c>
      <c r="GB219" s="8" t="e">
        <f t="shared" si="38"/>
        <v>#VALUE!</v>
      </c>
      <c r="GC219" s="8" t="s">
        <v>1291</v>
      </c>
    </row>
    <row r="220" spans="1:185">
      <c r="A220" s="9">
        <f t="shared" ref="A220:B230" si="40">A219</f>
        <v>0</v>
      </c>
      <c r="B220" s="9">
        <f t="shared" si="40"/>
        <v>0</v>
      </c>
      <c r="C220" s="9" t="e">
        <f>CONCATENATE("FY",RIGHT(Assumptions!D$20,4)-10)</f>
        <v>#VALUE!</v>
      </c>
      <c r="D220" s="11" t="e">
        <f t="shared" si="36"/>
        <v>#VALUE!</v>
      </c>
      <c r="E220" s="9" t="s">
        <v>1288</v>
      </c>
      <c r="F220" s="9" t="s">
        <v>1288</v>
      </c>
      <c r="G220" s="9" t="s">
        <v>1288</v>
      </c>
      <c r="H220" s="9" t="s">
        <v>1288</v>
      </c>
      <c r="I220" s="9" t="s">
        <v>1288</v>
      </c>
      <c r="J220" s="9" t="s">
        <v>1288</v>
      </c>
      <c r="K220" s="9" t="s">
        <v>1288</v>
      </c>
      <c r="L220" s="9" t="s">
        <v>1288</v>
      </c>
      <c r="M220" s="9" t="s">
        <v>1288</v>
      </c>
      <c r="N220" s="9" t="s">
        <v>1288</v>
      </c>
      <c r="O220" s="9" t="s">
        <v>1288</v>
      </c>
      <c r="P220" s="9" t="s">
        <v>1288</v>
      </c>
      <c r="Q220" s="9" t="s">
        <v>1288</v>
      </c>
      <c r="R220" s="9" t="s">
        <v>1288</v>
      </c>
      <c r="S220" s="9" t="s">
        <v>1288</v>
      </c>
      <c r="T220" s="9" t="s">
        <v>1288</v>
      </c>
      <c r="U220" s="9" t="s">
        <v>1288</v>
      </c>
      <c r="V220" s="9" t="s">
        <v>1288</v>
      </c>
      <c r="W220" s="9" t="s">
        <v>1288</v>
      </c>
      <c r="X220" s="9" t="s">
        <v>1288</v>
      </c>
      <c r="Y220" s="9" t="s">
        <v>1288</v>
      </c>
      <c r="Z220" s="9" t="s">
        <v>1288</v>
      </c>
      <c r="AA220" s="9" t="s">
        <v>1288</v>
      </c>
      <c r="AB220" s="9" t="s">
        <v>1288</v>
      </c>
      <c r="AC220" s="9" t="s">
        <v>1288</v>
      </c>
      <c r="AD220" s="9" t="s">
        <v>1288</v>
      </c>
      <c r="AE220" s="9" t="s">
        <v>1288</v>
      </c>
      <c r="AF220" s="9" t="s">
        <v>1288</v>
      </c>
      <c r="AG220" s="9" t="s">
        <v>1288</v>
      </c>
      <c r="AH220" s="9" t="s">
        <v>1288</v>
      </c>
      <c r="AI220" s="9" t="s">
        <v>1288</v>
      </c>
      <c r="AJ220" s="9" t="s">
        <v>1288</v>
      </c>
      <c r="AK220" s="9" t="s">
        <v>1288</v>
      </c>
      <c r="AL220" s="9" t="s">
        <v>1288</v>
      </c>
      <c r="AM220" s="9"/>
      <c r="AN220" s="9" t="s">
        <v>1288</v>
      </c>
      <c r="AO220" s="9" t="s">
        <v>1288</v>
      </c>
      <c r="AP220" s="9" t="s">
        <v>1288</v>
      </c>
      <c r="AQ220" s="9" t="s">
        <v>1288</v>
      </c>
      <c r="AR220" s="9" t="s">
        <v>1288</v>
      </c>
      <c r="AS220" s="9" t="s">
        <v>1288</v>
      </c>
      <c r="AT220" s="9" t="s">
        <v>1288</v>
      </c>
      <c r="AU220" s="2">
        <v>-2146826273</v>
      </c>
      <c r="AV220" s="9"/>
      <c r="AW220" s="9" t="s">
        <v>1288</v>
      </c>
      <c r="AX220" s="9" t="s">
        <v>1288</v>
      </c>
      <c r="AY220" s="9" t="s">
        <v>1288</v>
      </c>
      <c r="AZ220" s="2">
        <v>-2146826273</v>
      </c>
      <c r="BA220" s="10" t="s">
        <v>1288</v>
      </c>
      <c r="BB220" s="9"/>
      <c r="BC220" s="9" t="s">
        <v>1288</v>
      </c>
      <c r="BD220" s="9" t="s">
        <v>1288</v>
      </c>
      <c r="BE220" s="9" t="s">
        <v>1288</v>
      </c>
      <c r="BF220" s="9" t="s">
        <v>1288</v>
      </c>
      <c r="BG220" s="9" t="s">
        <v>1288</v>
      </c>
      <c r="BH220" s="9" t="s">
        <v>1288</v>
      </c>
      <c r="BI220" s="9" t="s">
        <v>1288</v>
      </c>
      <c r="BJ220" s="9"/>
      <c r="BK220" s="9"/>
      <c r="BL220" s="9" t="s">
        <v>1288</v>
      </c>
      <c r="BM220" s="9" t="s">
        <v>1288</v>
      </c>
      <c r="BN220" s="9" t="s">
        <v>1288</v>
      </c>
      <c r="BO220" s="9" t="s">
        <v>1288</v>
      </c>
      <c r="BP220" s="9" t="s">
        <v>1288</v>
      </c>
      <c r="BQ220" s="9" t="s">
        <v>1288</v>
      </c>
      <c r="BR220" s="9" t="s">
        <v>1288</v>
      </c>
      <c r="BS220" s="9" t="s">
        <v>1288</v>
      </c>
      <c r="BT220" s="9" t="s">
        <v>1288</v>
      </c>
      <c r="BU220" s="9" t="s">
        <v>1288</v>
      </c>
      <c r="BV220" s="9" t="s">
        <v>1288</v>
      </c>
      <c r="BW220" s="9" t="s">
        <v>1288</v>
      </c>
      <c r="BX220" s="9" t="s">
        <v>1288</v>
      </c>
      <c r="BY220" s="9" t="s">
        <v>1288</v>
      </c>
      <c r="BZ220" s="9" t="s">
        <v>1288</v>
      </c>
      <c r="CA220" s="9" t="s">
        <v>1288</v>
      </c>
      <c r="CB220" s="9" t="s">
        <v>1288</v>
      </c>
      <c r="CC220" s="9" t="s">
        <v>1288</v>
      </c>
      <c r="CD220" s="9" t="s">
        <v>1288</v>
      </c>
      <c r="CE220" s="9"/>
      <c r="CF220" s="9" t="s">
        <v>1288</v>
      </c>
      <c r="CG220" s="9" t="s">
        <v>1288</v>
      </c>
      <c r="CH220" s="9" t="s">
        <v>1288</v>
      </c>
      <c r="CI220" s="9" t="s">
        <v>1288</v>
      </c>
      <c r="CJ220" s="9" t="s">
        <v>1288</v>
      </c>
      <c r="CK220" s="9" t="s">
        <v>1288</v>
      </c>
      <c r="CL220" s="9" t="s">
        <v>1288</v>
      </c>
      <c r="CM220" s="9" t="s">
        <v>1288</v>
      </c>
      <c r="CN220" s="9" t="s">
        <v>1288</v>
      </c>
      <c r="CO220" s="9" t="s">
        <v>1288</v>
      </c>
      <c r="CP220" s="9" t="s">
        <v>1288</v>
      </c>
      <c r="CQ220" s="9" t="s">
        <v>1288</v>
      </c>
      <c r="CR220" s="9" t="s">
        <v>1288</v>
      </c>
      <c r="CS220" s="9" t="s">
        <v>1288</v>
      </c>
      <c r="CT220" s="9" t="s">
        <v>1288</v>
      </c>
      <c r="CU220" s="9" t="s">
        <v>1288</v>
      </c>
      <c r="CV220" s="9" t="s">
        <v>1288</v>
      </c>
      <c r="CW220" s="9" t="s">
        <v>1288</v>
      </c>
      <c r="CX220" s="9" t="s">
        <v>1288</v>
      </c>
      <c r="CY220" s="9" t="s">
        <v>1288</v>
      </c>
      <c r="CZ220" s="9" t="s">
        <v>1288</v>
      </c>
      <c r="DA220" s="9" t="s">
        <v>1288</v>
      </c>
      <c r="DB220" s="9" t="s">
        <v>1288</v>
      </c>
      <c r="DC220" s="9"/>
      <c r="DD220" s="9" t="s">
        <v>1288</v>
      </c>
      <c r="DE220" s="9" t="s">
        <v>1288</v>
      </c>
      <c r="DF220" s="9" t="s">
        <v>1288</v>
      </c>
      <c r="DG220" s="9" t="s">
        <v>1288</v>
      </c>
      <c r="DH220" s="9" t="s">
        <v>1288</v>
      </c>
      <c r="DI220" s="9" t="s">
        <v>1288</v>
      </c>
      <c r="DJ220" s="9" t="s">
        <v>1288</v>
      </c>
      <c r="DK220" s="9" t="s">
        <v>1288</v>
      </c>
      <c r="DL220" s="9" t="s">
        <v>1288</v>
      </c>
      <c r="DM220" s="9" t="s">
        <v>1288</v>
      </c>
      <c r="DN220" s="9" t="s">
        <v>1288</v>
      </c>
      <c r="DO220" s="9" t="s">
        <v>1288</v>
      </c>
      <c r="DP220" s="9" t="s">
        <v>1288</v>
      </c>
      <c r="DQ220" s="9" t="s">
        <v>1288</v>
      </c>
      <c r="DR220" s="9" t="s">
        <v>1288</v>
      </c>
      <c r="DS220" s="9" t="s">
        <v>1288</v>
      </c>
      <c r="DT220" s="9" t="s">
        <v>1288</v>
      </c>
      <c r="DU220" s="9" t="s">
        <v>1288</v>
      </c>
      <c r="DV220" s="9"/>
      <c r="DW220" s="9" t="s">
        <v>1288</v>
      </c>
      <c r="DX220" s="9" t="s">
        <v>1288</v>
      </c>
      <c r="DY220" s="9" t="s">
        <v>1288</v>
      </c>
      <c r="DZ220" s="9" t="s">
        <v>1288</v>
      </c>
      <c r="EA220" s="9" t="s">
        <v>1288</v>
      </c>
      <c r="EB220" s="9" t="s">
        <v>1288</v>
      </c>
      <c r="EC220" s="9" t="s">
        <v>1288</v>
      </c>
      <c r="ED220" s="9" t="s">
        <v>1288</v>
      </c>
      <c r="EE220" s="9" t="s">
        <v>1288</v>
      </c>
      <c r="EF220" s="9" t="s">
        <v>1288</v>
      </c>
      <c r="EG220" s="9" t="s">
        <v>1288</v>
      </c>
      <c r="EH220" s="9" t="s">
        <v>1288</v>
      </c>
      <c r="EI220" s="9" t="s">
        <v>1288</v>
      </c>
      <c r="EJ220" s="9" t="s">
        <v>1288</v>
      </c>
      <c r="EK220" s="9" t="s">
        <v>1288</v>
      </c>
      <c r="EL220" s="9" t="s">
        <v>1288</v>
      </c>
      <c r="EM220" s="9" t="s">
        <v>1288</v>
      </c>
      <c r="EN220" s="9" t="s">
        <v>1288</v>
      </c>
      <c r="EO220" s="9" t="s">
        <v>1288</v>
      </c>
      <c r="EP220" s="9" t="s">
        <v>1288</v>
      </c>
      <c r="EQ220" s="9" t="s">
        <v>1288</v>
      </c>
      <c r="ER220" s="9" t="s">
        <v>1288</v>
      </c>
      <c r="ES220" s="9" t="s">
        <v>1288</v>
      </c>
      <c r="ET220" s="9" t="s">
        <v>1288</v>
      </c>
      <c r="EU220" s="9" t="s">
        <v>1288</v>
      </c>
      <c r="EV220" s="9" t="s">
        <v>1288</v>
      </c>
      <c r="EW220" s="9" t="s">
        <v>1288</v>
      </c>
      <c r="EX220" s="9" t="s">
        <v>1288</v>
      </c>
      <c r="EY220" s="9" t="s">
        <v>1288</v>
      </c>
      <c r="EZ220" s="9" t="s">
        <v>1288</v>
      </c>
      <c r="FA220" s="9" t="s">
        <v>1288</v>
      </c>
      <c r="FB220" s="9" t="s">
        <v>1288</v>
      </c>
      <c r="FC220" s="9" t="s">
        <v>1288</v>
      </c>
      <c r="FD220" s="9" t="s">
        <v>1288</v>
      </c>
      <c r="FE220" s="9" t="s">
        <v>1288</v>
      </c>
      <c r="FF220" s="9" t="s">
        <v>1288</v>
      </c>
      <c r="FG220" s="9" t="s">
        <v>1288</v>
      </c>
      <c r="FH220" s="9" t="s">
        <v>1288</v>
      </c>
      <c r="FI220" s="9" t="s">
        <v>1288</v>
      </c>
      <c r="FJ220" s="9" t="s">
        <v>1288</v>
      </c>
      <c r="FK220" s="9" t="s">
        <v>1288</v>
      </c>
      <c r="FL220" s="9"/>
      <c r="FM220" s="9" t="s">
        <v>1288</v>
      </c>
      <c r="FN220" s="9" t="s">
        <v>1288</v>
      </c>
      <c r="FO220" s="9" t="s">
        <v>1288</v>
      </c>
      <c r="FP220" s="9" t="s">
        <v>1288</v>
      </c>
      <c r="FQ220" s="9" t="s">
        <v>1288</v>
      </c>
      <c r="FR220" s="9" t="s">
        <v>1288</v>
      </c>
      <c r="FS220" s="9" t="s">
        <v>1288</v>
      </c>
      <c r="FT220" s="10" t="s">
        <v>1288</v>
      </c>
      <c r="FU220" s="9" t="s">
        <v>1288</v>
      </c>
      <c r="FV220" s="9" t="s">
        <v>1289</v>
      </c>
      <c r="FW220" s="9" t="s">
        <v>1290</v>
      </c>
      <c r="FX220" s="9" t="s">
        <v>1289</v>
      </c>
      <c r="FY220" s="9" t="s">
        <v>1289</v>
      </c>
      <c r="FZ220" s="9" t="s">
        <v>1289</v>
      </c>
      <c r="GA220" s="1" t="e">
        <f t="shared" si="37"/>
        <v>#VALUE!</v>
      </c>
      <c r="GB220" s="8" t="e">
        <f t="shared" si="38"/>
        <v>#VALUE!</v>
      </c>
      <c r="GC220" s="8" t="s">
        <v>1291</v>
      </c>
    </row>
    <row r="221" spans="1:185">
      <c r="A221" s="9">
        <f t="shared" si="40"/>
        <v>0</v>
      </c>
      <c r="B221" s="9">
        <f t="shared" si="40"/>
        <v>0</v>
      </c>
      <c r="C221" s="9" t="e">
        <f>CONCATENATE("FY",RIGHT(Assumptions!D$20,4)-9)</f>
        <v>#VALUE!</v>
      </c>
      <c r="D221" s="11" t="e">
        <f t="shared" si="36"/>
        <v>#VALUE!</v>
      </c>
      <c r="E221" s="9" t="s">
        <v>1288</v>
      </c>
      <c r="F221" s="9" t="s">
        <v>1288</v>
      </c>
      <c r="G221" s="9" t="s">
        <v>1288</v>
      </c>
      <c r="H221" s="9" t="s">
        <v>1288</v>
      </c>
      <c r="I221" s="9" t="s">
        <v>1288</v>
      </c>
      <c r="J221" s="9" t="s">
        <v>1288</v>
      </c>
      <c r="K221" s="9" t="s">
        <v>1288</v>
      </c>
      <c r="L221" s="9" t="s">
        <v>1288</v>
      </c>
      <c r="M221" s="9" t="s">
        <v>1288</v>
      </c>
      <c r="N221" s="9" t="s">
        <v>1288</v>
      </c>
      <c r="O221" s="9" t="s">
        <v>1288</v>
      </c>
      <c r="P221" s="9" t="s">
        <v>1288</v>
      </c>
      <c r="Q221" s="9" t="s">
        <v>1288</v>
      </c>
      <c r="R221" s="9" t="s">
        <v>1288</v>
      </c>
      <c r="S221" s="9" t="s">
        <v>1288</v>
      </c>
      <c r="T221" s="9" t="s">
        <v>1288</v>
      </c>
      <c r="U221" s="9" t="s">
        <v>1288</v>
      </c>
      <c r="V221" s="9" t="s">
        <v>1288</v>
      </c>
      <c r="W221" s="9" t="s">
        <v>1288</v>
      </c>
      <c r="X221" s="9" t="s">
        <v>1288</v>
      </c>
      <c r="Y221" s="9" t="s">
        <v>1288</v>
      </c>
      <c r="Z221" s="9" t="s">
        <v>1288</v>
      </c>
      <c r="AA221" s="9" t="s">
        <v>1288</v>
      </c>
      <c r="AB221" s="9" t="s">
        <v>1288</v>
      </c>
      <c r="AC221" s="9" t="s">
        <v>1288</v>
      </c>
      <c r="AD221" s="9" t="s">
        <v>1288</v>
      </c>
      <c r="AE221" s="9" t="s">
        <v>1288</v>
      </c>
      <c r="AF221" s="9" t="s">
        <v>1288</v>
      </c>
      <c r="AG221" s="9" t="s">
        <v>1288</v>
      </c>
      <c r="AH221" s="9" t="s">
        <v>1288</v>
      </c>
      <c r="AI221" s="9" t="s">
        <v>1288</v>
      </c>
      <c r="AJ221" s="9" t="s">
        <v>1288</v>
      </c>
      <c r="AK221" s="9" t="s">
        <v>1288</v>
      </c>
      <c r="AL221" s="9" t="s">
        <v>1288</v>
      </c>
      <c r="AM221" s="9"/>
      <c r="AN221" s="9" t="s">
        <v>1288</v>
      </c>
      <c r="AO221" s="9" t="s">
        <v>1288</v>
      </c>
      <c r="AP221" s="9" t="s">
        <v>1288</v>
      </c>
      <c r="AQ221" s="9" t="s">
        <v>1288</v>
      </c>
      <c r="AR221" s="9" t="s">
        <v>1288</v>
      </c>
      <c r="AS221" s="9" t="s">
        <v>1288</v>
      </c>
      <c r="AT221" s="9" t="s">
        <v>1288</v>
      </c>
      <c r="AU221" s="2">
        <v>-2146826273</v>
      </c>
      <c r="AV221" s="9"/>
      <c r="AW221" s="9" t="s">
        <v>1288</v>
      </c>
      <c r="AX221" s="9" t="s">
        <v>1288</v>
      </c>
      <c r="AY221" s="9" t="s">
        <v>1288</v>
      </c>
      <c r="AZ221" s="2">
        <v>-2146826273</v>
      </c>
      <c r="BA221" s="10" t="s">
        <v>1288</v>
      </c>
      <c r="BB221" s="9"/>
      <c r="BC221" s="9" t="s">
        <v>1288</v>
      </c>
      <c r="BD221" s="9" t="s">
        <v>1288</v>
      </c>
      <c r="BE221" s="9" t="s">
        <v>1288</v>
      </c>
      <c r="BF221" s="9" t="s">
        <v>1288</v>
      </c>
      <c r="BG221" s="9" t="s">
        <v>1288</v>
      </c>
      <c r="BH221" s="9" t="s">
        <v>1288</v>
      </c>
      <c r="BI221" s="9" t="s">
        <v>1288</v>
      </c>
      <c r="BJ221" s="9"/>
      <c r="BK221" s="9"/>
      <c r="BL221" s="9" t="s">
        <v>1288</v>
      </c>
      <c r="BM221" s="9" t="s">
        <v>1288</v>
      </c>
      <c r="BN221" s="9" t="s">
        <v>1288</v>
      </c>
      <c r="BO221" s="9" t="s">
        <v>1288</v>
      </c>
      <c r="BP221" s="9" t="s">
        <v>1288</v>
      </c>
      <c r="BQ221" s="9" t="s">
        <v>1288</v>
      </c>
      <c r="BR221" s="9" t="s">
        <v>1288</v>
      </c>
      <c r="BS221" s="9" t="s">
        <v>1288</v>
      </c>
      <c r="BT221" s="9" t="s">
        <v>1288</v>
      </c>
      <c r="BU221" s="9" t="s">
        <v>1288</v>
      </c>
      <c r="BV221" s="9" t="s">
        <v>1288</v>
      </c>
      <c r="BW221" s="9" t="s">
        <v>1288</v>
      </c>
      <c r="BX221" s="9" t="s">
        <v>1288</v>
      </c>
      <c r="BY221" s="9" t="s">
        <v>1288</v>
      </c>
      <c r="BZ221" s="9" t="s">
        <v>1288</v>
      </c>
      <c r="CA221" s="9" t="s">
        <v>1288</v>
      </c>
      <c r="CB221" s="9" t="s">
        <v>1288</v>
      </c>
      <c r="CC221" s="9" t="s">
        <v>1288</v>
      </c>
      <c r="CD221" s="9" t="s">
        <v>1288</v>
      </c>
      <c r="CE221" s="9"/>
      <c r="CF221" s="9" t="s">
        <v>1288</v>
      </c>
      <c r="CG221" s="9" t="s">
        <v>1288</v>
      </c>
      <c r="CH221" s="9" t="s">
        <v>1288</v>
      </c>
      <c r="CI221" s="9" t="s">
        <v>1288</v>
      </c>
      <c r="CJ221" s="9" t="s">
        <v>1288</v>
      </c>
      <c r="CK221" s="9" t="s">
        <v>1288</v>
      </c>
      <c r="CL221" s="9" t="s">
        <v>1288</v>
      </c>
      <c r="CM221" s="9" t="s">
        <v>1288</v>
      </c>
      <c r="CN221" s="9" t="s">
        <v>1288</v>
      </c>
      <c r="CO221" s="9" t="s">
        <v>1288</v>
      </c>
      <c r="CP221" s="9" t="s">
        <v>1288</v>
      </c>
      <c r="CQ221" s="9" t="s">
        <v>1288</v>
      </c>
      <c r="CR221" s="9" t="s">
        <v>1288</v>
      </c>
      <c r="CS221" s="9" t="s">
        <v>1288</v>
      </c>
      <c r="CT221" s="9" t="s">
        <v>1288</v>
      </c>
      <c r="CU221" s="9" t="s">
        <v>1288</v>
      </c>
      <c r="CV221" s="9" t="s">
        <v>1288</v>
      </c>
      <c r="CW221" s="9" t="s">
        <v>1288</v>
      </c>
      <c r="CX221" s="9" t="s">
        <v>1288</v>
      </c>
      <c r="CY221" s="9" t="s">
        <v>1288</v>
      </c>
      <c r="CZ221" s="9" t="s">
        <v>1288</v>
      </c>
      <c r="DA221" s="9" t="s">
        <v>1288</v>
      </c>
      <c r="DB221" s="9" t="s">
        <v>1288</v>
      </c>
      <c r="DC221" s="9"/>
      <c r="DD221" s="9" t="s">
        <v>1288</v>
      </c>
      <c r="DE221" s="9" t="s">
        <v>1288</v>
      </c>
      <c r="DF221" s="9" t="s">
        <v>1288</v>
      </c>
      <c r="DG221" s="9" t="s">
        <v>1288</v>
      </c>
      <c r="DH221" s="9" t="s">
        <v>1288</v>
      </c>
      <c r="DI221" s="9" t="s">
        <v>1288</v>
      </c>
      <c r="DJ221" s="9" t="s">
        <v>1288</v>
      </c>
      <c r="DK221" s="9" t="s">
        <v>1288</v>
      </c>
      <c r="DL221" s="9" t="s">
        <v>1288</v>
      </c>
      <c r="DM221" s="9" t="s">
        <v>1288</v>
      </c>
      <c r="DN221" s="9" t="s">
        <v>1288</v>
      </c>
      <c r="DO221" s="9" t="s">
        <v>1288</v>
      </c>
      <c r="DP221" s="9" t="s">
        <v>1288</v>
      </c>
      <c r="DQ221" s="9" t="s">
        <v>1288</v>
      </c>
      <c r="DR221" s="9" t="s">
        <v>1288</v>
      </c>
      <c r="DS221" s="9" t="s">
        <v>1288</v>
      </c>
      <c r="DT221" s="9" t="s">
        <v>1288</v>
      </c>
      <c r="DU221" s="9" t="s">
        <v>1288</v>
      </c>
      <c r="DV221" s="9"/>
      <c r="DW221" s="9" t="s">
        <v>1288</v>
      </c>
      <c r="DX221" s="9" t="s">
        <v>1288</v>
      </c>
      <c r="DY221" s="9" t="s">
        <v>1288</v>
      </c>
      <c r="DZ221" s="9" t="s">
        <v>1288</v>
      </c>
      <c r="EA221" s="9" t="s">
        <v>1288</v>
      </c>
      <c r="EB221" s="9" t="s">
        <v>1288</v>
      </c>
      <c r="EC221" s="9" t="s">
        <v>1288</v>
      </c>
      <c r="ED221" s="9" t="s">
        <v>1288</v>
      </c>
      <c r="EE221" s="9" t="s">
        <v>1288</v>
      </c>
      <c r="EF221" s="9" t="s">
        <v>1288</v>
      </c>
      <c r="EG221" s="9" t="s">
        <v>1288</v>
      </c>
      <c r="EH221" s="9" t="s">
        <v>1288</v>
      </c>
      <c r="EI221" s="9" t="s">
        <v>1288</v>
      </c>
      <c r="EJ221" s="9" t="s">
        <v>1288</v>
      </c>
      <c r="EK221" s="9" t="s">
        <v>1288</v>
      </c>
      <c r="EL221" s="9" t="s">
        <v>1288</v>
      </c>
      <c r="EM221" s="9" t="s">
        <v>1288</v>
      </c>
      <c r="EN221" s="9" t="s">
        <v>1288</v>
      </c>
      <c r="EO221" s="9" t="s">
        <v>1288</v>
      </c>
      <c r="EP221" s="9" t="s">
        <v>1288</v>
      </c>
      <c r="EQ221" s="9" t="s">
        <v>1288</v>
      </c>
      <c r="ER221" s="9" t="s">
        <v>1288</v>
      </c>
      <c r="ES221" s="9" t="s">
        <v>1288</v>
      </c>
      <c r="ET221" s="9" t="s">
        <v>1288</v>
      </c>
      <c r="EU221" s="9" t="s">
        <v>1288</v>
      </c>
      <c r="EV221" s="9" t="s">
        <v>1288</v>
      </c>
      <c r="EW221" s="9" t="s">
        <v>1288</v>
      </c>
      <c r="EX221" s="9" t="s">
        <v>1288</v>
      </c>
      <c r="EY221" s="9" t="s">
        <v>1288</v>
      </c>
      <c r="EZ221" s="9" t="s">
        <v>1288</v>
      </c>
      <c r="FA221" s="9" t="s">
        <v>1288</v>
      </c>
      <c r="FB221" s="9" t="s">
        <v>1288</v>
      </c>
      <c r="FC221" s="9" t="s">
        <v>1288</v>
      </c>
      <c r="FD221" s="9" t="s">
        <v>1288</v>
      </c>
      <c r="FE221" s="9" t="s">
        <v>1288</v>
      </c>
      <c r="FF221" s="9" t="s">
        <v>1288</v>
      </c>
      <c r="FG221" s="9" t="s">
        <v>1288</v>
      </c>
      <c r="FH221" s="9" t="s">
        <v>1288</v>
      </c>
      <c r="FI221" s="9" t="s">
        <v>1288</v>
      </c>
      <c r="FJ221" s="9" t="s">
        <v>1288</v>
      </c>
      <c r="FK221" s="9" t="s">
        <v>1288</v>
      </c>
      <c r="FL221" s="9"/>
      <c r="FM221" s="9" t="s">
        <v>1288</v>
      </c>
      <c r="FN221" s="9" t="s">
        <v>1288</v>
      </c>
      <c r="FO221" s="9" t="s">
        <v>1288</v>
      </c>
      <c r="FP221" s="9" t="s">
        <v>1288</v>
      </c>
      <c r="FQ221" s="9" t="s">
        <v>1288</v>
      </c>
      <c r="FR221" s="9" t="s">
        <v>1288</v>
      </c>
      <c r="FS221" s="9" t="s">
        <v>1288</v>
      </c>
      <c r="FT221" s="10" t="s">
        <v>1288</v>
      </c>
      <c r="FU221" s="9" t="s">
        <v>1288</v>
      </c>
      <c r="FV221" s="9" t="s">
        <v>1289</v>
      </c>
      <c r="FW221" s="9" t="s">
        <v>1290</v>
      </c>
      <c r="FX221" s="9" t="s">
        <v>1289</v>
      </c>
      <c r="FY221" s="9" t="s">
        <v>1289</v>
      </c>
      <c r="FZ221" s="9" t="s">
        <v>1289</v>
      </c>
      <c r="GA221" s="1" t="e">
        <f t="shared" si="37"/>
        <v>#VALUE!</v>
      </c>
      <c r="GB221" s="8" t="e">
        <f t="shared" si="38"/>
        <v>#VALUE!</v>
      </c>
      <c r="GC221" s="8" t="s">
        <v>1291</v>
      </c>
    </row>
    <row r="222" spans="1:185">
      <c r="A222" s="9">
        <f t="shared" si="40"/>
        <v>0</v>
      </c>
      <c r="B222" s="9">
        <f t="shared" si="40"/>
        <v>0</v>
      </c>
      <c r="C222" s="9" t="e">
        <f>CONCATENATE("FY",RIGHT(Assumptions!D$20,4)-8)</f>
        <v>#VALUE!</v>
      </c>
      <c r="D222" s="11" t="e">
        <f t="shared" si="36"/>
        <v>#VALUE!</v>
      </c>
      <c r="E222" s="9" t="s">
        <v>1288</v>
      </c>
      <c r="F222" s="9" t="s">
        <v>1288</v>
      </c>
      <c r="G222" s="9" t="s">
        <v>1288</v>
      </c>
      <c r="H222" s="9" t="s">
        <v>1288</v>
      </c>
      <c r="I222" s="9" t="s">
        <v>1288</v>
      </c>
      <c r="J222" s="9" t="s">
        <v>1288</v>
      </c>
      <c r="K222" s="9" t="s">
        <v>1288</v>
      </c>
      <c r="L222" s="9" t="s">
        <v>1288</v>
      </c>
      <c r="M222" s="9" t="s">
        <v>1288</v>
      </c>
      <c r="N222" s="9" t="s">
        <v>1288</v>
      </c>
      <c r="O222" s="9" t="s">
        <v>1288</v>
      </c>
      <c r="P222" s="9" t="s">
        <v>1288</v>
      </c>
      <c r="Q222" s="9" t="s">
        <v>1288</v>
      </c>
      <c r="R222" s="9" t="s">
        <v>1288</v>
      </c>
      <c r="S222" s="9" t="s">
        <v>1288</v>
      </c>
      <c r="T222" s="9" t="s">
        <v>1288</v>
      </c>
      <c r="U222" s="9" t="s">
        <v>1288</v>
      </c>
      <c r="V222" s="9" t="s">
        <v>1288</v>
      </c>
      <c r="W222" s="9" t="s">
        <v>1288</v>
      </c>
      <c r="X222" s="9" t="s">
        <v>1288</v>
      </c>
      <c r="Y222" s="9" t="s">
        <v>1288</v>
      </c>
      <c r="Z222" s="9" t="s">
        <v>1288</v>
      </c>
      <c r="AA222" s="9" t="s">
        <v>1288</v>
      </c>
      <c r="AB222" s="9" t="s">
        <v>1288</v>
      </c>
      <c r="AC222" s="9" t="s">
        <v>1288</v>
      </c>
      <c r="AD222" s="9" t="s">
        <v>1288</v>
      </c>
      <c r="AE222" s="9" t="s">
        <v>1288</v>
      </c>
      <c r="AF222" s="9" t="s">
        <v>1288</v>
      </c>
      <c r="AG222" s="9" t="s">
        <v>1288</v>
      </c>
      <c r="AH222" s="9" t="s">
        <v>1288</v>
      </c>
      <c r="AI222" s="9" t="s">
        <v>1288</v>
      </c>
      <c r="AJ222" s="9" t="s">
        <v>1288</v>
      </c>
      <c r="AK222" s="9" t="s">
        <v>1288</v>
      </c>
      <c r="AL222" s="9" t="s">
        <v>1288</v>
      </c>
      <c r="AM222" s="9"/>
      <c r="AN222" s="9" t="s">
        <v>1288</v>
      </c>
      <c r="AO222" s="9" t="s">
        <v>1288</v>
      </c>
      <c r="AP222" s="9" t="s">
        <v>1288</v>
      </c>
      <c r="AQ222" s="9" t="s">
        <v>1288</v>
      </c>
      <c r="AR222" s="9" t="s">
        <v>1288</v>
      </c>
      <c r="AS222" s="9" t="s">
        <v>1288</v>
      </c>
      <c r="AT222" s="9" t="s">
        <v>1288</v>
      </c>
      <c r="AU222" s="2">
        <v>-2146826273</v>
      </c>
      <c r="AV222" s="9"/>
      <c r="AW222" s="9" t="s">
        <v>1288</v>
      </c>
      <c r="AX222" s="9" t="s">
        <v>1288</v>
      </c>
      <c r="AY222" s="9" t="s">
        <v>1288</v>
      </c>
      <c r="AZ222" s="2">
        <v>-2146826273</v>
      </c>
      <c r="BA222" s="10" t="s">
        <v>1288</v>
      </c>
      <c r="BB222" s="9"/>
      <c r="BC222" s="9" t="s">
        <v>1288</v>
      </c>
      <c r="BD222" s="9" t="s">
        <v>1288</v>
      </c>
      <c r="BE222" s="9" t="s">
        <v>1288</v>
      </c>
      <c r="BF222" s="9" t="s">
        <v>1288</v>
      </c>
      <c r="BG222" s="9" t="s">
        <v>1288</v>
      </c>
      <c r="BH222" s="9" t="s">
        <v>1288</v>
      </c>
      <c r="BI222" s="9" t="s">
        <v>1288</v>
      </c>
      <c r="BJ222" s="9"/>
      <c r="BK222" s="9"/>
      <c r="BL222" s="9" t="s">
        <v>1288</v>
      </c>
      <c r="BM222" s="9" t="s">
        <v>1288</v>
      </c>
      <c r="BN222" s="9" t="s">
        <v>1288</v>
      </c>
      <c r="BO222" s="9" t="s">
        <v>1288</v>
      </c>
      <c r="BP222" s="9" t="s">
        <v>1288</v>
      </c>
      <c r="BQ222" s="9" t="s">
        <v>1288</v>
      </c>
      <c r="BR222" s="9" t="s">
        <v>1288</v>
      </c>
      <c r="BS222" s="9" t="s">
        <v>1288</v>
      </c>
      <c r="BT222" s="9" t="s">
        <v>1288</v>
      </c>
      <c r="BU222" s="9" t="s">
        <v>1288</v>
      </c>
      <c r="BV222" s="9" t="s">
        <v>1288</v>
      </c>
      <c r="BW222" s="9" t="s">
        <v>1288</v>
      </c>
      <c r="BX222" s="9" t="s">
        <v>1288</v>
      </c>
      <c r="BY222" s="9" t="s">
        <v>1288</v>
      </c>
      <c r="BZ222" s="9" t="s">
        <v>1288</v>
      </c>
      <c r="CA222" s="9" t="s">
        <v>1288</v>
      </c>
      <c r="CB222" s="9" t="s">
        <v>1288</v>
      </c>
      <c r="CC222" s="9" t="s">
        <v>1288</v>
      </c>
      <c r="CD222" s="9" t="s">
        <v>1288</v>
      </c>
      <c r="CE222" s="9"/>
      <c r="CF222" s="9" t="s">
        <v>1288</v>
      </c>
      <c r="CG222" s="9" t="s">
        <v>1288</v>
      </c>
      <c r="CH222" s="9" t="s">
        <v>1288</v>
      </c>
      <c r="CI222" s="9" t="s">
        <v>1288</v>
      </c>
      <c r="CJ222" s="9" t="s">
        <v>1288</v>
      </c>
      <c r="CK222" s="9" t="s">
        <v>1288</v>
      </c>
      <c r="CL222" s="9" t="s">
        <v>1288</v>
      </c>
      <c r="CM222" s="9" t="s">
        <v>1288</v>
      </c>
      <c r="CN222" s="9" t="s">
        <v>1288</v>
      </c>
      <c r="CO222" s="9" t="s">
        <v>1288</v>
      </c>
      <c r="CP222" s="9" t="s">
        <v>1288</v>
      </c>
      <c r="CQ222" s="9" t="s">
        <v>1288</v>
      </c>
      <c r="CR222" s="9" t="s">
        <v>1288</v>
      </c>
      <c r="CS222" s="9" t="s">
        <v>1288</v>
      </c>
      <c r="CT222" s="9" t="s">
        <v>1288</v>
      </c>
      <c r="CU222" s="9" t="s">
        <v>1288</v>
      </c>
      <c r="CV222" s="9" t="s">
        <v>1288</v>
      </c>
      <c r="CW222" s="9" t="s">
        <v>1288</v>
      </c>
      <c r="CX222" s="9" t="s">
        <v>1288</v>
      </c>
      <c r="CY222" s="9" t="s">
        <v>1288</v>
      </c>
      <c r="CZ222" s="9" t="s">
        <v>1288</v>
      </c>
      <c r="DA222" s="9" t="s">
        <v>1288</v>
      </c>
      <c r="DB222" s="9" t="s">
        <v>1288</v>
      </c>
      <c r="DC222" s="9"/>
      <c r="DD222" s="9" t="s">
        <v>1288</v>
      </c>
      <c r="DE222" s="9" t="s">
        <v>1288</v>
      </c>
      <c r="DF222" s="9" t="s">
        <v>1288</v>
      </c>
      <c r="DG222" s="9" t="s">
        <v>1288</v>
      </c>
      <c r="DH222" s="9" t="s">
        <v>1288</v>
      </c>
      <c r="DI222" s="9" t="s">
        <v>1288</v>
      </c>
      <c r="DJ222" s="9" t="s">
        <v>1288</v>
      </c>
      <c r="DK222" s="9" t="s">
        <v>1288</v>
      </c>
      <c r="DL222" s="9" t="s">
        <v>1288</v>
      </c>
      <c r="DM222" s="9" t="s">
        <v>1288</v>
      </c>
      <c r="DN222" s="9" t="s">
        <v>1288</v>
      </c>
      <c r="DO222" s="9" t="s">
        <v>1288</v>
      </c>
      <c r="DP222" s="9" t="s">
        <v>1288</v>
      </c>
      <c r="DQ222" s="9" t="s">
        <v>1288</v>
      </c>
      <c r="DR222" s="9" t="s">
        <v>1288</v>
      </c>
      <c r="DS222" s="9" t="s">
        <v>1288</v>
      </c>
      <c r="DT222" s="9" t="s">
        <v>1288</v>
      </c>
      <c r="DU222" s="9" t="s">
        <v>1288</v>
      </c>
      <c r="DV222" s="9"/>
      <c r="DW222" s="9" t="s">
        <v>1288</v>
      </c>
      <c r="DX222" s="9" t="s">
        <v>1288</v>
      </c>
      <c r="DY222" s="9" t="s">
        <v>1288</v>
      </c>
      <c r="DZ222" s="9" t="s">
        <v>1288</v>
      </c>
      <c r="EA222" s="9" t="s">
        <v>1288</v>
      </c>
      <c r="EB222" s="9" t="s">
        <v>1288</v>
      </c>
      <c r="EC222" s="9" t="s">
        <v>1288</v>
      </c>
      <c r="ED222" s="9" t="s">
        <v>1288</v>
      </c>
      <c r="EE222" s="9" t="s">
        <v>1288</v>
      </c>
      <c r="EF222" s="9" t="s">
        <v>1288</v>
      </c>
      <c r="EG222" s="9" t="s">
        <v>1288</v>
      </c>
      <c r="EH222" s="9" t="s">
        <v>1288</v>
      </c>
      <c r="EI222" s="9" t="s">
        <v>1288</v>
      </c>
      <c r="EJ222" s="9" t="s">
        <v>1288</v>
      </c>
      <c r="EK222" s="9" t="s">
        <v>1288</v>
      </c>
      <c r="EL222" s="9" t="s">
        <v>1288</v>
      </c>
      <c r="EM222" s="9" t="s">
        <v>1288</v>
      </c>
      <c r="EN222" s="9" t="s">
        <v>1288</v>
      </c>
      <c r="EO222" s="9" t="s">
        <v>1288</v>
      </c>
      <c r="EP222" s="9" t="s">
        <v>1288</v>
      </c>
      <c r="EQ222" s="9" t="s">
        <v>1288</v>
      </c>
      <c r="ER222" s="9" t="s">
        <v>1288</v>
      </c>
      <c r="ES222" s="9" t="s">
        <v>1288</v>
      </c>
      <c r="ET222" s="9" t="s">
        <v>1288</v>
      </c>
      <c r="EU222" s="9" t="s">
        <v>1288</v>
      </c>
      <c r="EV222" s="9" t="s">
        <v>1288</v>
      </c>
      <c r="EW222" s="9" t="s">
        <v>1288</v>
      </c>
      <c r="EX222" s="9" t="s">
        <v>1288</v>
      </c>
      <c r="EY222" s="9" t="s">
        <v>1288</v>
      </c>
      <c r="EZ222" s="9" t="s">
        <v>1288</v>
      </c>
      <c r="FA222" s="9" t="s">
        <v>1288</v>
      </c>
      <c r="FB222" s="9" t="s">
        <v>1288</v>
      </c>
      <c r="FC222" s="9" t="s">
        <v>1288</v>
      </c>
      <c r="FD222" s="9" t="s">
        <v>1288</v>
      </c>
      <c r="FE222" s="9" t="s">
        <v>1288</v>
      </c>
      <c r="FF222" s="9" t="s">
        <v>1288</v>
      </c>
      <c r="FG222" s="9" t="s">
        <v>1288</v>
      </c>
      <c r="FH222" s="9" t="s">
        <v>1288</v>
      </c>
      <c r="FI222" s="9" t="s">
        <v>1288</v>
      </c>
      <c r="FJ222" s="9" t="s">
        <v>1288</v>
      </c>
      <c r="FK222" s="9" t="s">
        <v>1288</v>
      </c>
      <c r="FL222" s="9"/>
      <c r="FM222" s="9" t="s">
        <v>1288</v>
      </c>
      <c r="FN222" s="9" t="s">
        <v>1288</v>
      </c>
      <c r="FO222" s="9" t="s">
        <v>1288</v>
      </c>
      <c r="FP222" s="9" t="s">
        <v>1288</v>
      </c>
      <c r="FQ222" s="9" t="s">
        <v>1288</v>
      </c>
      <c r="FR222" s="9" t="s">
        <v>1288</v>
      </c>
      <c r="FS222" s="9" t="s">
        <v>1288</v>
      </c>
      <c r="FT222" s="10" t="s">
        <v>1288</v>
      </c>
      <c r="FU222" s="9" t="s">
        <v>1288</v>
      </c>
      <c r="FV222" s="9" t="s">
        <v>1289</v>
      </c>
      <c r="FW222" s="9" t="s">
        <v>1290</v>
      </c>
      <c r="FX222" s="9" t="s">
        <v>1289</v>
      </c>
      <c r="FY222" s="9" t="s">
        <v>1289</v>
      </c>
      <c r="FZ222" s="9" t="s">
        <v>1289</v>
      </c>
      <c r="GA222" s="1" t="e">
        <f t="shared" si="37"/>
        <v>#VALUE!</v>
      </c>
      <c r="GB222" s="8" t="e">
        <f t="shared" si="38"/>
        <v>#VALUE!</v>
      </c>
      <c r="GC222" s="8" t="s">
        <v>1291</v>
      </c>
    </row>
    <row r="223" spans="1:185">
      <c r="A223" s="9">
        <f t="shared" si="40"/>
        <v>0</v>
      </c>
      <c r="B223" s="9">
        <f t="shared" si="40"/>
        <v>0</v>
      </c>
      <c r="C223" s="9" t="e">
        <f>CONCATENATE("FY",RIGHT(Assumptions!D$20,4)-7)</f>
        <v>#VALUE!</v>
      </c>
      <c r="D223" s="11" t="e">
        <f t="shared" si="36"/>
        <v>#VALUE!</v>
      </c>
      <c r="E223" s="9" t="s">
        <v>1288</v>
      </c>
      <c r="F223" s="9" t="s">
        <v>1288</v>
      </c>
      <c r="G223" s="9" t="s">
        <v>1288</v>
      </c>
      <c r="H223" s="9" t="s">
        <v>1288</v>
      </c>
      <c r="I223" s="9" t="s">
        <v>1288</v>
      </c>
      <c r="J223" s="9" t="s">
        <v>1288</v>
      </c>
      <c r="K223" s="9" t="s">
        <v>1288</v>
      </c>
      <c r="L223" s="9" t="s">
        <v>1288</v>
      </c>
      <c r="M223" s="9" t="s">
        <v>1288</v>
      </c>
      <c r="N223" s="9" t="s">
        <v>1288</v>
      </c>
      <c r="O223" s="9" t="s">
        <v>1288</v>
      </c>
      <c r="P223" s="9" t="s">
        <v>1288</v>
      </c>
      <c r="Q223" s="9" t="s">
        <v>1288</v>
      </c>
      <c r="R223" s="9" t="s">
        <v>1288</v>
      </c>
      <c r="S223" s="9" t="s">
        <v>1288</v>
      </c>
      <c r="T223" s="9" t="s">
        <v>1288</v>
      </c>
      <c r="U223" s="9" t="s">
        <v>1288</v>
      </c>
      <c r="V223" s="9" t="s">
        <v>1288</v>
      </c>
      <c r="W223" s="9" t="s">
        <v>1288</v>
      </c>
      <c r="X223" s="9" t="s">
        <v>1288</v>
      </c>
      <c r="Y223" s="9" t="s">
        <v>1288</v>
      </c>
      <c r="Z223" s="9" t="s">
        <v>1288</v>
      </c>
      <c r="AA223" s="9" t="s">
        <v>1288</v>
      </c>
      <c r="AB223" s="9" t="s">
        <v>1288</v>
      </c>
      <c r="AC223" s="9" t="s">
        <v>1288</v>
      </c>
      <c r="AD223" s="9" t="s">
        <v>1288</v>
      </c>
      <c r="AE223" s="9" t="s">
        <v>1288</v>
      </c>
      <c r="AF223" s="9" t="s">
        <v>1288</v>
      </c>
      <c r="AG223" s="9" t="s">
        <v>1288</v>
      </c>
      <c r="AH223" s="9" t="s">
        <v>1288</v>
      </c>
      <c r="AI223" s="9" t="s">
        <v>1288</v>
      </c>
      <c r="AJ223" s="9" t="s">
        <v>1288</v>
      </c>
      <c r="AK223" s="9" t="s">
        <v>1288</v>
      </c>
      <c r="AL223" s="9" t="s">
        <v>1288</v>
      </c>
      <c r="AM223" s="9"/>
      <c r="AN223" s="9" t="s">
        <v>1288</v>
      </c>
      <c r="AO223" s="9" t="s">
        <v>1288</v>
      </c>
      <c r="AP223" s="9" t="s">
        <v>1288</v>
      </c>
      <c r="AQ223" s="9" t="s">
        <v>1288</v>
      </c>
      <c r="AR223" s="9" t="s">
        <v>1288</v>
      </c>
      <c r="AS223" s="9" t="s">
        <v>1288</v>
      </c>
      <c r="AT223" s="9" t="s">
        <v>1288</v>
      </c>
      <c r="AU223" s="2">
        <v>-2146826273</v>
      </c>
      <c r="AV223" s="9"/>
      <c r="AW223" s="9" t="s">
        <v>1288</v>
      </c>
      <c r="AX223" s="9" t="s">
        <v>1288</v>
      </c>
      <c r="AY223" s="9" t="s">
        <v>1288</v>
      </c>
      <c r="AZ223" s="2">
        <v>-2146826273</v>
      </c>
      <c r="BA223" s="10" t="s">
        <v>1288</v>
      </c>
      <c r="BB223" s="9"/>
      <c r="BC223" s="9" t="s">
        <v>1288</v>
      </c>
      <c r="BD223" s="9" t="s">
        <v>1288</v>
      </c>
      <c r="BE223" s="9" t="s">
        <v>1288</v>
      </c>
      <c r="BF223" s="9" t="s">
        <v>1288</v>
      </c>
      <c r="BG223" s="9" t="s">
        <v>1288</v>
      </c>
      <c r="BH223" s="9" t="s">
        <v>1288</v>
      </c>
      <c r="BI223" s="9" t="s">
        <v>1288</v>
      </c>
      <c r="BJ223" s="9"/>
      <c r="BK223" s="9"/>
      <c r="BL223" s="9" t="s">
        <v>1288</v>
      </c>
      <c r="BM223" s="9" t="s">
        <v>1288</v>
      </c>
      <c r="BN223" s="9" t="s">
        <v>1288</v>
      </c>
      <c r="BO223" s="9" t="s">
        <v>1288</v>
      </c>
      <c r="BP223" s="9" t="s">
        <v>1288</v>
      </c>
      <c r="BQ223" s="9" t="s">
        <v>1288</v>
      </c>
      <c r="BR223" s="9" t="s">
        <v>1288</v>
      </c>
      <c r="BS223" s="9" t="s">
        <v>1288</v>
      </c>
      <c r="BT223" s="9" t="s">
        <v>1288</v>
      </c>
      <c r="BU223" s="9" t="s">
        <v>1288</v>
      </c>
      <c r="BV223" s="9" t="s">
        <v>1288</v>
      </c>
      <c r="BW223" s="9" t="s">
        <v>1288</v>
      </c>
      <c r="BX223" s="9" t="s">
        <v>1288</v>
      </c>
      <c r="BY223" s="9" t="s">
        <v>1288</v>
      </c>
      <c r="BZ223" s="9" t="s">
        <v>1288</v>
      </c>
      <c r="CA223" s="9" t="s">
        <v>1288</v>
      </c>
      <c r="CB223" s="9" t="s">
        <v>1288</v>
      </c>
      <c r="CC223" s="9" t="s">
        <v>1288</v>
      </c>
      <c r="CD223" s="9" t="s">
        <v>1288</v>
      </c>
      <c r="CE223" s="9"/>
      <c r="CF223" s="9" t="s">
        <v>1288</v>
      </c>
      <c r="CG223" s="9" t="s">
        <v>1288</v>
      </c>
      <c r="CH223" s="9" t="s">
        <v>1288</v>
      </c>
      <c r="CI223" s="9" t="s">
        <v>1288</v>
      </c>
      <c r="CJ223" s="9" t="s">
        <v>1288</v>
      </c>
      <c r="CK223" s="9" t="s">
        <v>1288</v>
      </c>
      <c r="CL223" s="9" t="s">
        <v>1288</v>
      </c>
      <c r="CM223" s="9" t="s">
        <v>1288</v>
      </c>
      <c r="CN223" s="9" t="s">
        <v>1288</v>
      </c>
      <c r="CO223" s="9" t="s">
        <v>1288</v>
      </c>
      <c r="CP223" s="9" t="s">
        <v>1288</v>
      </c>
      <c r="CQ223" s="9" t="s">
        <v>1288</v>
      </c>
      <c r="CR223" s="9" t="s">
        <v>1288</v>
      </c>
      <c r="CS223" s="9" t="s">
        <v>1288</v>
      </c>
      <c r="CT223" s="9" t="s">
        <v>1288</v>
      </c>
      <c r="CU223" s="9" t="s">
        <v>1288</v>
      </c>
      <c r="CV223" s="9" t="s">
        <v>1288</v>
      </c>
      <c r="CW223" s="9" t="s">
        <v>1288</v>
      </c>
      <c r="CX223" s="9" t="s">
        <v>1288</v>
      </c>
      <c r="CY223" s="9" t="s">
        <v>1288</v>
      </c>
      <c r="CZ223" s="9" t="s">
        <v>1288</v>
      </c>
      <c r="DA223" s="9" t="s">
        <v>1288</v>
      </c>
      <c r="DB223" s="9" t="s">
        <v>1288</v>
      </c>
      <c r="DC223" s="9"/>
      <c r="DD223" s="9" t="s">
        <v>1288</v>
      </c>
      <c r="DE223" s="9" t="s">
        <v>1288</v>
      </c>
      <c r="DF223" s="9" t="s">
        <v>1288</v>
      </c>
      <c r="DG223" s="9" t="s">
        <v>1288</v>
      </c>
      <c r="DH223" s="9" t="s">
        <v>1288</v>
      </c>
      <c r="DI223" s="9" t="s">
        <v>1288</v>
      </c>
      <c r="DJ223" s="9" t="s">
        <v>1288</v>
      </c>
      <c r="DK223" s="9" t="s">
        <v>1288</v>
      </c>
      <c r="DL223" s="9" t="s">
        <v>1288</v>
      </c>
      <c r="DM223" s="9" t="s">
        <v>1288</v>
      </c>
      <c r="DN223" s="9" t="s">
        <v>1288</v>
      </c>
      <c r="DO223" s="9" t="s">
        <v>1288</v>
      </c>
      <c r="DP223" s="9" t="s">
        <v>1288</v>
      </c>
      <c r="DQ223" s="9" t="s">
        <v>1288</v>
      </c>
      <c r="DR223" s="9" t="s">
        <v>1288</v>
      </c>
      <c r="DS223" s="9" t="s">
        <v>1288</v>
      </c>
      <c r="DT223" s="9" t="s">
        <v>1288</v>
      </c>
      <c r="DU223" s="9" t="s">
        <v>1288</v>
      </c>
      <c r="DV223" s="9"/>
      <c r="DW223" s="9" t="s">
        <v>1288</v>
      </c>
      <c r="DX223" s="9" t="s">
        <v>1288</v>
      </c>
      <c r="DY223" s="9" t="s">
        <v>1288</v>
      </c>
      <c r="DZ223" s="9" t="s">
        <v>1288</v>
      </c>
      <c r="EA223" s="9" t="s">
        <v>1288</v>
      </c>
      <c r="EB223" s="9" t="s">
        <v>1288</v>
      </c>
      <c r="EC223" s="9" t="s">
        <v>1288</v>
      </c>
      <c r="ED223" s="9" t="s">
        <v>1288</v>
      </c>
      <c r="EE223" s="9" t="s">
        <v>1288</v>
      </c>
      <c r="EF223" s="9" t="s">
        <v>1288</v>
      </c>
      <c r="EG223" s="9" t="s">
        <v>1288</v>
      </c>
      <c r="EH223" s="9" t="s">
        <v>1288</v>
      </c>
      <c r="EI223" s="9" t="s">
        <v>1288</v>
      </c>
      <c r="EJ223" s="9" t="s">
        <v>1288</v>
      </c>
      <c r="EK223" s="9" t="s">
        <v>1288</v>
      </c>
      <c r="EL223" s="9" t="s">
        <v>1288</v>
      </c>
      <c r="EM223" s="9" t="s">
        <v>1288</v>
      </c>
      <c r="EN223" s="9" t="s">
        <v>1288</v>
      </c>
      <c r="EO223" s="9" t="s">
        <v>1288</v>
      </c>
      <c r="EP223" s="9" t="s">
        <v>1288</v>
      </c>
      <c r="EQ223" s="9" t="s">
        <v>1288</v>
      </c>
      <c r="ER223" s="9" t="s">
        <v>1288</v>
      </c>
      <c r="ES223" s="9" t="s">
        <v>1288</v>
      </c>
      <c r="ET223" s="9" t="s">
        <v>1288</v>
      </c>
      <c r="EU223" s="9" t="s">
        <v>1288</v>
      </c>
      <c r="EV223" s="9" t="s">
        <v>1288</v>
      </c>
      <c r="EW223" s="9" t="s">
        <v>1288</v>
      </c>
      <c r="EX223" s="9" t="s">
        <v>1288</v>
      </c>
      <c r="EY223" s="9" t="s">
        <v>1288</v>
      </c>
      <c r="EZ223" s="9" t="s">
        <v>1288</v>
      </c>
      <c r="FA223" s="9" t="s">
        <v>1288</v>
      </c>
      <c r="FB223" s="9" t="s">
        <v>1288</v>
      </c>
      <c r="FC223" s="9" t="s">
        <v>1288</v>
      </c>
      <c r="FD223" s="9" t="s">
        <v>1288</v>
      </c>
      <c r="FE223" s="9" t="s">
        <v>1288</v>
      </c>
      <c r="FF223" s="9" t="s">
        <v>1288</v>
      </c>
      <c r="FG223" s="9" t="s">
        <v>1288</v>
      </c>
      <c r="FH223" s="9" t="s">
        <v>1288</v>
      </c>
      <c r="FI223" s="9" t="s">
        <v>1288</v>
      </c>
      <c r="FJ223" s="9" t="s">
        <v>1288</v>
      </c>
      <c r="FK223" s="9" t="s">
        <v>1288</v>
      </c>
      <c r="FL223" s="9"/>
      <c r="FM223" s="9" t="s">
        <v>1288</v>
      </c>
      <c r="FN223" s="9" t="s">
        <v>1288</v>
      </c>
      <c r="FO223" s="9" t="s">
        <v>1288</v>
      </c>
      <c r="FP223" s="9" t="s">
        <v>1288</v>
      </c>
      <c r="FQ223" s="9" t="s">
        <v>1288</v>
      </c>
      <c r="FR223" s="9" t="s">
        <v>1288</v>
      </c>
      <c r="FS223" s="9" t="s">
        <v>1288</v>
      </c>
      <c r="FT223" s="10" t="s">
        <v>1288</v>
      </c>
      <c r="FU223" s="9" t="s">
        <v>1288</v>
      </c>
      <c r="FV223" s="9" t="s">
        <v>1289</v>
      </c>
      <c r="FW223" s="9" t="s">
        <v>1290</v>
      </c>
      <c r="FX223" s="9" t="s">
        <v>1289</v>
      </c>
      <c r="FY223" s="9" t="s">
        <v>1289</v>
      </c>
      <c r="FZ223" s="9" t="s">
        <v>1289</v>
      </c>
      <c r="GA223" s="1" t="e">
        <f t="shared" si="37"/>
        <v>#VALUE!</v>
      </c>
      <c r="GB223" s="8" t="e">
        <f t="shared" si="38"/>
        <v>#VALUE!</v>
      </c>
      <c r="GC223" s="8" t="s">
        <v>1291</v>
      </c>
    </row>
    <row r="224" spans="1:185">
      <c r="A224" s="9">
        <f t="shared" si="40"/>
        <v>0</v>
      </c>
      <c r="B224" s="9">
        <f t="shared" si="40"/>
        <v>0</v>
      </c>
      <c r="C224" s="9" t="e">
        <f>CONCATENATE("FY",RIGHT(Assumptions!D$20,4)-6)</f>
        <v>#VALUE!</v>
      </c>
      <c r="D224" s="11" t="e">
        <f t="shared" si="36"/>
        <v>#VALUE!</v>
      </c>
      <c r="E224" s="9" t="s">
        <v>1288</v>
      </c>
      <c r="F224" s="9" t="s">
        <v>1288</v>
      </c>
      <c r="G224" s="9" t="s">
        <v>1288</v>
      </c>
      <c r="H224" s="9" t="s">
        <v>1288</v>
      </c>
      <c r="I224" s="9" t="s">
        <v>1288</v>
      </c>
      <c r="J224" s="9" t="s">
        <v>1288</v>
      </c>
      <c r="K224" s="9" t="s">
        <v>1288</v>
      </c>
      <c r="L224" s="9" t="s">
        <v>1288</v>
      </c>
      <c r="M224" s="9" t="s">
        <v>1288</v>
      </c>
      <c r="N224" s="9" t="s">
        <v>1288</v>
      </c>
      <c r="O224" s="9" t="s">
        <v>1288</v>
      </c>
      <c r="P224" s="9" t="s">
        <v>1288</v>
      </c>
      <c r="Q224" s="9" t="s">
        <v>1288</v>
      </c>
      <c r="R224" s="9" t="s">
        <v>1288</v>
      </c>
      <c r="S224" s="9" t="s">
        <v>1288</v>
      </c>
      <c r="T224" s="9" t="s">
        <v>1288</v>
      </c>
      <c r="U224" s="9" t="s">
        <v>1288</v>
      </c>
      <c r="V224" s="9" t="s">
        <v>1288</v>
      </c>
      <c r="W224" s="9" t="s">
        <v>1288</v>
      </c>
      <c r="X224" s="9" t="s">
        <v>1288</v>
      </c>
      <c r="Y224" s="9" t="s">
        <v>1288</v>
      </c>
      <c r="Z224" s="9" t="s">
        <v>1288</v>
      </c>
      <c r="AA224" s="9" t="s">
        <v>1288</v>
      </c>
      <c r="AB224" s="9" t="s">
        <v>1288</v>
      </c>
      <c r="AC224" s="9" t="s">
        <v>1288</v>
      </c>
      <c r="AD224" s="9" t="s">
        <v>1288</v>
      </c>
      <c r="AE224" s="9" t="s">
        <v>1288</v>
      </c>
      <c r="AF224" s="9" t="s">
        <v>1288</v>
      </c>
      <c r="AG224" s="9" t="s">
        <v>1288</v>
      </c>
      <c r="AH224" s="9" t="s">
        <v>1288</v>
      </c>
      <c r="AI224" s="9" t="s">
        <v>1288</v>
      </c>
      <c r="AJ224" s="9" t="s">
        <v>1288</v>
      </c>
      <c r="AK224" s="9" t="s">
        <v>1288</v>
      </c>
      <c r="AL224" s="9" t="s">
        <v>1288</v>
      </c>
      <c r="AM224" s="9"/>
      <c r="AN224" s="9" t="s">
        <v>1288</v>
      </c>
      <c r="AO224" s="9" t="s">
        <v>1288</v>
      </c>
      <c r="AP224" s="9" t="s">
        <v>1288</v>
      </c>
      <c r="AQ224" s="9" t="s">
        <v>1288</v>
      </c>
      <c r="AR224" s="9" t="s">
        <v>1288</v>
      </c>
      <c r="AS224" s="9" t="s">
        <v>1288</v>
      </c>
      <c r="AT224" s="9" t="s">
        <v>1288</v>
      </c>
      <c r="AU224" s="2">
        <v>-2146826273</v>
      </c>
      <c r="AV224" s="9"/>
      <c r="AW224" s="9" t="s">
        <v>1288</v>
      </c>
      <c r="AX224" s="9" t="s">
        <v>1288</v>
      </c>
      <c r="AY224" s="9" t="s">
        <v>1288</v>
      </c>
      <c r="AZ224" s="2">
        <v>-2146826273</v>
      </c>
      <c r="BA224" s="10" t="s">
        <v>1288</v>
      </c>
      <c r="BB224" s="9"/>
      <c r="BC224" s="9" t="s">
        <v>1288</v>
      </c>
      <c r="BD224" s="9" t="s">
        <v>1288</v>
      </c>
      <c r="BE224" s="9" t="s">
        <v>1288</v>
      </c>
      <c r="BF224" s="9" t="s">
        <v>1288</v>
      </c>
      <c r="BG224" s="9" t="s">
        <v>1288</v>
      </c>
      <c r="BH224" s="9" t="s">
        <v>1288</v>
      </c>
      <c r="BI224" s="9" t="s">
        <v>1288</v>
      </c>
      <c r="BJ224" s="9"/>
      <c r="BK224" s="9"/>
      <c r="BL224" s="9" t="s">
        <v>1288</v>
      </c>
      <c r="BM224" s="9" t="s">
        <v>1288</v>
      </c>
      <c r="BN224" s="9" t="s">
        <v>1288</v>
      </c>
      <c r="BO224" s="9" t="s">
        <v>1288</v>
      </c>
      <c r="BP224" s="9" t="s">
        <v>1288</v>
      </c>
      <c r="BQ224" s="9" t="s">
        <v>1288</v>
      </c>
      <c r="BR224" s="9" t="s">
        <v>1288</v>
      </c>
      <c r="BS224" s="9" t="s">
        <v>1288</v>
      </c>
      <c r="BT224" s="9" t="s">
        <v>1288</v>
      </c>
      <c r="BU224" s="9" t="s">
        <v>1288</v>
      </c>
      <c r="BV224" s="9" t="s">
        <v>1288</v>
      </c>
      <c r="BW224" s="9" t="s">
        <v>1288</v>
      </c>
      <c r="BX224" s="9" t="s">
        <v>1288</v>
      </c>
      <c r="BY224" s="9" t="s">
        <v>1288</v>
      </c>
      <c r="BZ224" s="9" t="s">
        <v>1288</v>
      </c>
      <c r="CA224" s="9" t="s">
        <v>1288</v>
      </c>
      <c r="CB224" s="9" t="s">
        <v>1288</v>
      </c>
      <c r="CC224" s="9" t="s">
        <v>1288</v>
      </c>
      <c r="CD224" s="9" t="s">
        <v>1288</v>
      </c>
      <c r="CE224" s="9"/>
      <c r="CF224" s="9" t="s">
        <v>1288</v>
      </c>
      <c r="CG224" s="9" t="s">
        <v>1288</v>
      </c>
      <c r="CH224" s="9" t="s">
        <v>1288</v>
      </c>
      <c r="CI224" s="9" t="s">
        <v>1288</v>
      </c>
      <c r="CJ224" s="9" t="s">
        <v>1288</v>
      </c>
      <c r="CK224" s="9" t="s">
        <v>1288</v>
      </c>
      <c r="CL224" s="9" t="s">
        <v>1288</v>
      </c>
      <c r="CM224" s="9" t="s">
        <v>1288</v>
      </c>
      <c r="CN224" s="9" t="s">
        <v>1288</v>
      </c>
      <c r="CO224" s="9" t="s">
        <v>1288</v>
      </c>
      <c r="CP224" s="9" t="s">
        <v>1288</v>
      </c>
      <c r="CQ224" s="9" t="s">
        <v>1288</v>
      </c>
      <c r="CR224" s="9" t="s">
        <v>1288</v>
      </c>
      <c r="CS224" s="9" t="s">
        <v>1288</v>
      </c>
      <c r="CT224" s="9" t="s">
        <v>1288</v>
      </c>
      <c r="CU224" s="9" t="s">
        <v>1288</v>
      </c>
      <c r="CV224" s="9" t="s">
        <v>1288</v>
      </c>
      <c r="CW224" s="9" t="s">
        <v>1288</v>
      </c>
      <c r="CX224" s="9" t="s">
        <v>1288</v>
      </c>
      <c r="CY224" s="9" t="s">
        <v>1288</v>
      </c>
      <c r="CZ224" s="9" t="s">
        <v>1288</v>
      </c>
      <c r="DA224" s="9" t="s">
        <v>1288</v>
      </c>
      <c r="DB224" s="9" t="s">
        <v>1288</v>
      </c>
      <c r="DC224" s="9"/>
      <c r="DD224" s="9" t="s">
        <v>1288</v>
      </c>
      <c r="DE224" s="9" t="s">
        <v>1288</v>
      </c>
      <c r="DF224" s="9" t="s">
        <v>1288</v>
      </c>
      <c r="DG224" s="9" t="s">
        <v>1288</v>
      </c>
      <c r="DH224" s="9" t="s">
        <v>1288</v>
      </c>
      <c r="DI224" s="9" t="s">
        <v>1288</v>
      </c>
      <c r="DJ224" s="9" t="s">
        <v>1288</v>
      </c>
      <c r="DK224" s="9" t="s">
        <v>1288</v>
      </c>
      <c r="DL224" s="9" t="s">
        <v>1288</v>
      </c>
      <c r="DM224" s="9" t="s">
        <v>1288</v>
      </c>
      <c r="DN224" s="9" t="s">
        <v>1288</v>
      </c>
      <c r="DO224" s="9" t="s">
        <v>1288</v>
      </c>
      <c r="DP224" s="9" t="s">
        <v>1288</v>
      </c>
      <c r="DQ224" s="9" t="s">
        <v>1288</v>
      </c>
      <c r="DR224" s="9" t="s">
        <v>1288</v>
      </c>
      <c r="DS224" s="9" t="s">
        <v>1288</v>
      </c>
      <c r="DT224" s="9" t="s">
        <v>1288</v>
      </c>
      <c r="DU224" s="9" t="s">
        <v>1288</v>
      </c>
      <c r="DV224" s="9"/>
      <c r="DW224" s="9" t="s">
        <v>1288</v>
      </c>
      <c r="DX224" s="9" t="s">
        <v>1288</v>
      </c>
      <c r="DY224" s="9" t="s">
        <v>1288</v>
      </c>
      <c r="DZ224" s="9" t="s">
        <v>1288</v>
      </c>
      <c r="EA224" s="9" t="s">
        <v>1288</v>
      </c>
      <c r="EB224" s="9" t="s">
        <v>1288</v>
      </c>
      <c r="EC224" s="9" t="s">
        <v>1288</v>
      </c>
      <c r="ED224" s="9" t="s">
        <v>1288</v>
      </c>
      <c r="EE224" s="9" t="s">
        <v>1288</v>
      </c>
      <c r="EF224" s="9" t="s">
        <v>1288</v>
      </c>
      <c r="EG224" s="9" t="s">
        <v>1288</v>
      </c>
      <c r="EH224" s="9" t="s">
        <v>1288</v>
      </c>
      <c r="EI224" s="9" t="s">
        <v>1288</v>
      </c>
      <c r="EJ224" s="9" t="s">
        <v>1288</v>
      </c>
      <c r="EK224" s="9" t="s">
        <v>1288</v>
      </c>
      <c r="EL224" s="9" t="s">
        <v>1288</v>
      </c>
      <c r="EM224" s="9" t="s">
        <v>1288</v>
      </c>
      <c r="EN224" s="9" t="s">
        <v>1288</v>
      </c>
      <c r="EO224" s="9" t="s">
        <v>1288</v>
      </c>
      <c r="EP224" s="9" t="s">
        <v>1288</v>
      </c>
      <c r="EQ224" s="9" t="s">
        <v>1288</v>
      </c>
      <c r="ER224" s="9" t="s">
        <v>1288</v>
      </c>
      <c r="ES224" s="9" t="s">
        <v>1288</v>
      </c>
      <c r="ET224" s="9" t="s">
        <v>1288</v>
      </c>
      <c r="EU224" s="9" t="s">
        <v>1288</v>
      </c>
      <c r="EV224" s="9" t="s">
        <v>1288</v>
      </c>
      <c r="EW224" s="9" t="s">
        <v>1288</v>
      </c>
      <c r="EX224" s="9" t="s">
        <v>1288</v>
      </c>
      <c r="EY224" s="9" t="s">
        <v>1288</v>
      </c>
      <c r="EZ224" s="9" t="s">
        <v>1288</v>
      </c>
      <c r="FA224" s="9" t="s">
        <v>1288</v>
      </c>
      <c r="FB224" s="9" t="s">
        <v>1288</v>
      </c>
      <c r="FC224" s="9" t="s">
        <v>1288</v>
      </c>
      <c r="FD224" s="9" t="s">
        <v>1288</v>
      </c>
      <c r="FE224" s="9" t="s">
        <v>1288</v>
      </c>
      <c r="FF224" s="9" t="s">
        <v>1288</v>
      </c>
      <c r="FG224" s="9" t="s">
        <v>1288</v>
      </c>
      <c r="FH224" s="9" t="s">
        <v>1288</v>
      </c>
      <c r="FI224" s="9" t="s">
        <v>1288</v>
      </c>
      <c r="FJ224" s="9" t="s">
        <v>1288</v>
      </c>
      <c r="FK224" s="9" t="s">
        <v>1288</v>
      </c>
      <c r="FL224" s="9"/>
      <c r="FM224" s="9" t="s">
        <v>1288</v>
      </c>
      <c r="FN224" s="9" t="s">
        <v>1288</v>
      </c>
      <c r="FO224" s="9" t="s">
        <v>1288</v>
      </c>
      <c r="FP224" s="9" t="s">
        <v>1288</v>
      </c>
      <c r="FQ224" s="9" t="s">
        <v>1288</v>
      </c>
      <c r="FR224" s="9" t="s">
        <v>1288</v>
      </c>
      <c r="FS224" s="9" t="s">
        <v>1288</v>
      </c>
      <c r="FT224" s="10" t="s">
        <v>1288</v>
      </c>
      <c r="FU224" s="9" t="s">
        <v>1288</v>
      </c>
      <c r="FV224" s="9" t="s">
        <v>1289</v>
      </c>
      <c r="FW224" s="9" t="s">
        <v>1290</v>
      </c>
      <c r="FX224" s="9" t="s">
        <v>1289</v>
      </c>
      <c r="FY224" s="9" t="s">
        <v>1289</v>
      </c>
      <c r="FZ224" s="9" t="s">
        <v>1289</v>
      </c>
      <c r="GA224" s="1" t="e">
        <f t="shared" si="37"/>
        <v>#VALUE!</v>
      </c>
      <c r="GB224" s="8" t="e">
        <f t="shared" si="38"/>
        <v>#VALUE!</v>
      </c>
      <c r="GC224" s="8" t="s">
        <v>1291</v>
      </c>
    </row>
    <row r="225" spans="1:185">
      <c r="A225" s="9">
        <f t="shared" si="40"/>
        <v>0</v>
      </c>
      <c r="B225" s="9">
        <f t="shared" si="40"/>
        <v>0</v>
      </c>
      <c r="C225" s="9" t="e">
        <f>CONCATENATE("FY",RIGHT(Assumptions!D$20,4)-5)</f>
        <v>#VALUE!</v>
      </c>
      <c r="D225" s="11" t="e">
        <f t="shared" si="36"/>
        <v>#VALUE!</v>
      </c>
      <c r="E225" s="9" t="s">
        <v>1288</v>
      </c>
      <c r="F225" s="9" t="s">
        <v>1288</v>
      </c>
      <c r="G225" s="9" t="s">
        <v>1288</v>
      </c>
      <c r="H225" s="9" t="s">
        <v>1288</v>
      </c>
      <c r="I225" s="9" t="s">
        <v>1288</v>
      </c>
      <c r="J225" s="9" t="s">
        <v>1288</v>
      </c>
      <c r="K225" s="9" t="s">
        <v>1288</v>
      </c>
      <c r="L225" s="9" t="s">
        <v>1288</v>
      </c>
      <c r="M225" s="9" t="s">
        <v>1288</v>
      </c>
      <c r="N225" s="9" t="s">
        <v>1288</v>
      </c>
      <c r="O225" s="9" t="s">
        <v>1288</v>
      </c>
      <c r="P225" s="9" t="s">
        <v>1288</v>
      </c>
      <c r="Q225" s="9" t="s">
        <v>1288</v>
      </c>
      <c r="R225" s="9" t="s">
        <v>1288</v>
      </c>
      <c r="S225" s="9" t="s">
        <v>1288</v>
      </c>
      <c r="T225" s="9" t="s">
        <v>1288</v>
      </c>
      <c r="U225" s="9" t="s">
        <v>1288</v>
      </c>
      <c r="V225" s="9" t="s">
        <v>1288</v>
      </c>
      <c r="W225" s="9" t="s">
        <v>1288</v>
      </c>
      <c r="X225" s="9" t="s">
        <v>1288</v>
      </c>
      <c r="Y225" s="9" t="s">
        <v>1288</v>
      </c>
      <c r="Z225" s="9" t="s">
        <v>1288</v>
      </c>
      <c r="AA225" s="9" t="s">
        <v>1288</v>
      </c>
      <c r="AB225" s="9" t="s">
        <v>1288</v>
      </c>
      <c r="AC225" s="9" t="s">
        <v>1288</v>
      </c>
      <c r="AD225" s="9" t="s">
        <v>1288</v>
      </c>
      <c r="AE225" s="9" t="s">
        <v>1288</v>
      </c>
      <c r="AF225" s="9" t="s">
        <v>1288</v>
      </c>
      <c r="AG225" s="9" t="s">
        <v>1288</v>
      </c>
      <c r="AH225" s="9" t="s">
        <v>1288</v>
      </c>
      <c r="AI225" s="9" t="s">
        <v>1288</v>
      </c>
      <c r="AJ225" s="9" t="s">
        <v>1288</v>
      </c>
      <c r="AK225" s="9" t="s">
        <v>1288</v>
      </c>
      <c r="AL225" s="9" t="s">
        <v>1288</v>
      </c>
      <c r="AM225" s="9"/>
      <c r="AN225" s="9" t="s">
        <v>1288</v>
      </c>
      <c r="AO225" s="9" t="s">
        <v>1288</v>
      </c>
      <c r="AP225" s="9" t="s">
        <v>1288</v>
      </c>
      <c r="AQ225" s="9" t="s">
        <v>1288</v>
      </c>
      <c r="AR225" s="9" t="s">
        <v>1288</v>
      </c>
      <c r="AS225" s="9" t="s">
        <v>1288</v>
      </c>
      <c r="AT225" s="9" t="s">
        <v>1288</v>
      </c>
      <c r="AU225" s="2">
        <v>-2146826273</v>
      </c>
      <c r="AV225" s="9"/>
      <c r="AW225" s="9" t="s">
        <v>1288</v>
      </c>
      <c r="AX225" s="9" t="s">
        <v>1288</v>
      </c>
      <c r="AY225" s="9" t="s">
        <v>1288</v>
      </c>
      <c r="AZ225" s="2">
        <v>-2146826273</v>
      </c>
      <c r="BA225" s="10" t="s">
        <v>1288</v>
      </c>
      <c r="BB225" s="9"/>
      <c r="BC225" s="9" t="s">
        <v>1288</v>
      </c>
      <c r="BD225" s="9" t="s">
        <v>1288</v>
      </c>
      <c r="BE225" s="9" t="s">
        <v>1288</v>
      </c>
      <c r="BF225" s="9" t="s">
        <v>1288</v>
      </c>
      <c r="BG225" s="9" t="s">
        <v>1288</v>
      </c>
      <c r="BH225" s="9" t="s">
        <v>1288</v>
      </c>
      <c r="BI225" s="9" t="s">
        <v>1288</v>
      </c>
      <c r="BJ225" s="9"/>
      <c r="BK225" s="9"/>
      <c r="BL225" s="9" t="s">
        <v>1288</v>
      </c>
      <c r="BM225" s="9" t="s">
        <v>1288</v>
      </c>
      <c r="BN225" s="9" t="s">
        <v>1288</v>
      </c>
      <c r="BO225" s="9" t="s">
        <v>1288</v>
      </c>
      <c r="BP225" s="9" t="s">
        <v>1288</v>
      </c>
      <c r="BQ225" s="9" t="s">
        <v>1288</v>
      </c>
      <c r="BR225" s="9" t="s">
        <v>1288</v>
      </c>
      <c r="BS225" s="9" t="s">
        <v>1288</v>
      </c>
      <c r="BT225" s="9" t="s">
        <v>1288</v>
      </c>
      <c r="BU225" s="9" t="s">
        <v>1288</v>
      </c>
      <c r="BV225" s="9" t="s">
        <v>1288</v>
      </c>
      <c r="BW225" s="9" t="s">
        <v>1288</v>
      </c>
      <c r="BX225" s="9" t="s">
        <v>1288</v>
      </c>
      <c r="BY225" s="9" t="s">
        <v>1288</v>
      </c>
      <c r="BZ225" s="9" t="s">
        <v>1288</v>
      </c>
      <c r="CA225" s="9" t="s">
        <v>1288</v>
      </c>
      <c r="CB225" s="9" t="s">
        <v>1288</v>
      </c>
      <c r="CC225" s="9" t="s">
        <v>1288</v>
      </c>
      <c r="CD225" s="9" t="s">
        <v>1288</v>
      </c>
      <c r="CE225" s="9"/>
      <c r="CF225" s="9" t="s">
        <v>1288</v>
      </c>
      <c r="CG225" s="9" t="s">
        <v>1288</v>
      </c>
      <c r="CH225" s="9" t="s">
        <v>1288</v>
      </c>
      <c r="CI225" s="9" t="s">
        <v>1288</v>
      </c>
      <c r="CJ225" s="9" t="s">
        <v>1288</v>
      </c>
      <c r="CK225" s="9" t="s">
        <v>1288</v>
      </c>
      <c r="CL225" s="9" t="s">
        <v>1288</v>
      </c>
      <c r="CM225" s="9" t="s">
        <v>1288</v>
      </c>
      <c r="CN225" s="9" t="s">
        <v>1288</v>
      </c>
      <c r="CO225" s="9" t="s">
        <v>1288</v>
      </c>
      <c r="CP225" s="9" t="s">
        <v>1288</v>
      </c>
      <c r="CQ225" s="9" t="s">
        <v>1288</v>
      </c>
      <c r="CR225" s="9" t="s">
        <v>1288</v>
      </c>
      <c r="CS225" s="9" t="s">
        <v>1288</v>
      </c>
      <c r="CT225" s="9" t="s">
        <v>1288</v>
      </c>
      <c r="CU225" s="9" t="s">
        <v>1288</v>
      </c>
      <c r="CV225" s="9" t="s">
        <v>1288</v>
      </c>
      <c r="CW225" s="9" t="s">
        <v>1288</v>
      </c>
      <c r="CX225" s="9" t="s">
        <v>1288</v>
      </c>
      <c r="CY225" s="9" t="s">
        <v>1288</v>
      </c>
      <c r="CZ225" s="9" t="s">
        <v>1288</v>
      </c>
      <c r="DA225" s="9" t="s">
        <v>1288</v>
      </c>
      <c r="DB225" s="9" t="s">
        <v>1288</v>
      </c>
      <c r="DC225" s="9"/>
      <c r="DD225" s="9" t="s">
        <v>1288</v>
      </c>
      <c r="DE225" s="9" t="s">
        <v>1288</v>
      </c>
      <c r="DF225" s="9" t="s">
        <v>1288</v>
      </c>
      <c r="DG225" s="9" t="s">
        <v>1288</v>
      </c>
      <c r="DH225" s="9" t="s">
        <v>1288</v>
      </c>
      <c r="DI225" s="9" t="s">
        <v>1288</v>
      </c>
      <c r="DJ225" s="9" t="s">
        <v>1288</v>
      </c>
      <c r="DK225" s="9" t="s">
        <v>1288</v>
      </c>
      <c r="DL225" s="9" t="s">
        <v>1288</v>
      </c>
      <c r="DM225" s="9" t="s">
        <v>1288</v>
      </c>
      <c r="DN225" s="9" t="s">
        <v>1288</v>
      </c>
      <c r="DO225" s="9" t="s">
        <v>1288</v>
      </c>
      <c r="DP225" s="9" t="s">
        <v>1288</v>
      </c>
      <c r="DQ225" s="9" t="s">
        <v>1288</v>
      </c>
      <c r="DR225" s="9" t="s">
        <v>1288</v>
      </c>
      <c r="DS225" s="9" t="s">
        <v>1288</v>
      </c>
      <c r="DT225" s="9" t="s">
        <v>1288</v>
      </c>
      <c r="DU225" s="9" t="s">
        <v>1288</v>
      </c>
      <c r="DV225" s="9"/>
      <c r="DW225" s="9" t="s">
        <v>1288</v>
      </c>
      <c r="DX225" s="9" t="s">
        <v>1288</v>
      </c>
      <c r="DY225" s="9" t="s">
        <v>1288</v>
      </c>
      <c r="DZ225" s="9" t="s">
        <v>1288</v>
      </c>
      <c r="EA225" s="9" t="s">
        <v>1288</v>
      </c>
      <c r="EB225" s="9" t="s">
        <v>1288</v>
      </c>
      <c r="EC225" s="9" t="s">
        <v>1288</v>
      </c>
      <c r="ED225" s="9" t="s">
        <v>1288</v>
      </c>
      <c r="EE225" s="9" t="s">
        <v>1288</v>
      </c>
      <c r="EF225" s="9" t="s">
        <v>1288</v>
      </c>
      <c r="EG225" s="9" t="s">
        <v>1288</v>
      </c>
      <c r="EH225" s="9" t="s">
        <v>1288</v>
      </c>
      <c r="EI225" s="9" t="s">
        <v>1288</v>
      </c>
      <c r="EJ225" s="9" t="s">
        <v>1288</v>
      </c>
      <c r="EK225" s="9" t="s">
        <v>1288</v>
      </c>
      <c r="EL225" s="9" t="s">
        <v>1288</v>
      </c>
      <c r="EM225" s="9" t="s">
        <v>1288</v>
      </c>
      <c r="EN225" s="9" t="s">
        <v>1288</v>
      </c>
      <c r="EO225" s="9" t="s">
        <v>1288</v>
      </c>
      <c r="EP225" s="9" t="s">
        <v>1288</v>
      </c>
      <c r="EQ225" s="9" t="s">
        <v>1288</v>
      </c>
      <c r="ER225" s="9" t="s">
        <v>1288</v>
      </c>
      <c r="ES225" s="9" t="s">
        <v>1288</v>
      </c>
      <c r="ET225" s="9" t="s">
        <v>1288</v>
      </c>
      <c r="EU225" s="9" t="s">
        <v>1288</v>
      </c>
      <c r="EV225" s="9" t="s">
        <v>1288</v>
      </c>
      <c r="EW225" s="9" t="s">
        <v>1288</v>
      </c>
      <c r="EX225" s="9" t="s">
        <v>1288</v>
      </c>
      <c r="EY225" s="9" t="s">
        <v>1288</v>
      </c>
      <c r="EZ225" s="9" t="s">
        <v>1288</v>
      </c>
      <c r="FA225" s="9" t="s">
        <v>1288</v>
      </c>
      <c r="FB225" s="9" t="s">
        <v>1288</v>
      </c>
      <c r="FC225" s="9" t="s">
        <v>1288</v>
      </c>
      <c r="FD225" s="9" t="s">
        <v>1288</v>
      </c>
      <c r="FE225" s="9" t="s">
        <v>1288</v>
      </c>
      <c r="FF225" s="9" t="s">
        <v>1288</v>
      </c>
      <c r="FG225" s="9" t="s">
        <v>1288</v>
      </c>
      <c r="FH225" s="9" t="s">
        <v>1288</v>
      </c>
      <c r="FI225" s="9" t="s">
        <v>1288</v>
      </c>
      <c r="FJ225" s="9" t="s">
        <v>1288</v>
      </c>
      <c r="FK225" s="9" t="s">
        <v>1288</v>
      </c>
      <c r="FL225" s="9"/>
      <c r="FM225" s="9" t="s">
        <v>1288</v>
      </c>
      <c r="FN225" s="9" t="s">
        <v>1288</v>
      </c>
      <c r="FO225" s="9" t="s">
        <v>1288</v>
      </c>
      <c r="FP225" s="9" t="s">
        <v>1288</v>
      </c>
      <c r="FQ225" s="9" t="s">
        <v>1288</v>
      </c>
      <c r="FR225" s="9" t="s">
        <v>1288</v>
      </c>
      <c r="FS225" s="9" t="s">
        <v>1288</v>
      </c>
      <c r="FT225" s="10" t="s">
        <v>1288</v>
      </c>
      <c r="FU225" s="9" t="s">
        <v>1288</v>
      </c>
      <c r="FV225" s="9" t="s">
        <v>1289</v>
      </c>
      <c r="FW225" s="9" t="s">
        <v>1290</v>
      </c>
      <c r="FX225" s="9" t="s">
        <v>1289</v>
      </c>
      <c r="FY225" s="9" t="s">
        <v>1289</v>
      </c>
      <c r="FZ225" s="9" t="s">
        <v>1289</v>
      </c>
      <c r="GA225" s="1" t="e">
        <f t="shared" si="37"/>
        <v>#VALUE!</v>
      </c>
      <c r="GB225" s="8" t="e">
        <f t="shared" si="38"/>
        <v>#VALUE!</v>
      </c>
      <c r="GC225" s="8" t="s">
        <v>1291</v>
      </c>
    </row>
    <row r="226" spans="1:185">
      <c r="A226" s="9">
        <f t="shared" si="40"/>
        <v>0</v>
      </c>
      <c r="B226" s="9">
        <f t="shared" si="40"/>
        <v>0</v>
      </c>
      <c r="C226" s="9" t="e">
        <f>CONCATENATE("FY",RIGHT(Assumptions!D$20,4)-4)</f>
        <v>#VALUE!</v>
      </c>
      <c r="D226" s="11" t="e">
        <f t="shared" si="36"/>
        <v>#VALUE!</v>
      </c>
      <c r="E226" s="9" t="s">
        <v>1288</v>
      </c>
      <c r="F226" s="9" t="s">
        <v>1288</v>
      </c>
      <c r="G226" s="9" t="s">
        <v>1288</v>
      </c>
      <c r="H226" s="9" t="s">
        <v>1288</v>
      </c>
      <c r="I226" s="9" t="s">
        <v>1288</v>
      </c>
      <c r="J226" s="9" t="s">
        <v>1288</v>
      </c>
      <c r="K226" s="9" t="s">
        <v>1288</v>
      </c>
      <c r="L226" s="9" t="s">
        <v>1288</v>
      </c>
      <c r="M226" s="9" t="s">
        <v>1288</v>
      </c>
      <c r="N226" s="9" t="s">
        <v>1288</v>
      </c>
      <c r="O226" s="9" t="s">
        <v>1288</v>
      </c>
      <c r="P226" s="9" t="s">
        <v>1288</v>
      </c>
      <c r="Q226" s="9" t="s">
        <v>1288</v>
      </c>
      <c r="R226" s="9" t="s">
        <v>1288</v>
      </c>
      <c r="S226" s="9" t="s">
        <v>1288</v>
      </c>
      <c r="T226" s="9" t="s">
        <v>1288</v>
      </c>
      <c r="U226" s="9" t="s">
        <v>1288</v>
      </c>
      <c r="V226" s="9" t="s">
        <v>1288</v>
      </c>
      <c r="W226" s="9" t="s">
        <v>1288</v>
      </c>
      <c r="X226" s="9" t="s">
        <v>1288</v>
      </c>
      <c r="Y226" s="9" t="s">
        <v>1288</v>
      </c>
      <c r="Z226" s="9" t="s">
        <v>1288</v>
      </c>
      <c r="AA226" s="9" t="s">
        <v>1288</v>
      </c>
      <c r="AB226" s="9" t="s">
        <v>1288</v>
      </c>
      <c r="AC226" s="9" t="s">
        <v>1288</v>
      </c>
      <c r="AD226" s="9" t="s">
        <v>1288</v>
      </c>
      <c r="AE226" s="9" t="s">
        <v>1288</v>
      </c>
      <c r="AF226" s="9" t="s">
        <v>1288</v>
      </c>
      <c r="AG226" s="9" t="s">
        <v>1288</v>
      </c>
      <c r="AH226" s="9" t="s">
        <v>1288</v>
      </c>
      <c r="AI226" s="9" t="s">
        <v>1288</v>
      </c>
      <c r="AJ226" s="9" t="s">
        <v>1288</v>
      </c>
      <c r="AK226" s="9" t="s">
        <v>1288</v>
      </c>
      <c r="AL226" s="9" t="s">
        <v>1288</v>
      </c>
      <c r="AM226" s="9"/>
      <c r="AN226" s="9" t="s">
        <v>1288</v>
      </c>
      <c r="AO226" s="9" t="s">
        <v>1288</v>
      </c>
      <c r="AP226" s="9" t="s">
        <v>1288</v>
      </c>
      <c r="AQ226" s="9" t="s">
        <v>1288</v>
      </c>
      <c r="AR226" s="9" t="s">
        <v>1288</v>
      </c>
      <c r="AS226" s="9" t="s">
        <v>1288</v>
      </c>
      <c r="AT226" s="9" t="s">
        <v>1288</v>
      </c>
      <c r="AU226" s="2">
        <v>-2146826273</v>
      </c>
      <c r="AV226" s="9"/>
      <c r="AW226" s="9" t="s">
        <v>1288</v>
      </c>
      <c r="AX226" s="9" t="s">
        <v>1288</v>
      </c>
      <c r="AY226" s="9" t="s">
        <v>1288</v>
      </c>
      <c r="AZ226" s="2">
        <v>-2146826273</v>
      </c>
      <c r="BA226" s="10" t="s">
        <v>1288</v>
      </c>
      <c r="BB226" s="9"/>
      <c r="BC226" s="9" t="s">
        <v>1288</v>
      </c>
      <c r="BD226" s="9" t="s">
        <v>1288</v>
      </c>
      <c r="BE226" s="9" t="s">
        <v>1288</v>
      </c>
      <c r="BF226" s="9" t="s">
        <v>1288</v>
      </c>
      <c r="BG226" s="9" t="s">
        <v>1288</v>
      </c>
      <c r="BH226" s="9" t="s">
        <v>1288</v>
      </c>
      <c r="BI226" s="9" t="s">
        <v>1288</v>
      </c>
      <c r="BJ226" s="9"/>
      <c r="BK226" s="9"/>
      <c r="BL226" s="9" t="s">
        <v>1288</v>
      </c>
      <c r="BM226" s="9" t="s">
        <v>1288</v>
      </c>
      <c r="BN226" s="9" t="s">
        <v>1288</v>
      </c>
      <c r="BO226" s="9" t="s">
        <v>1288</v>
      </c>
      <c r="BP226" s="9" t="s">
        <v>1288</v>
      </c>
      <c r="BQ226" s="9" t="s">
        <v>1288</v>
      </c>
      <c r="BR226" s="9" t="s">
        <v>1288</v>
      </c>
      <c r="BS226" s="9" t="s">
        <v>1288</v>
      </c>
      <c r="BT226" s="9" t="s">
        <v>1288</v>
      </c>
      <c r="BU226" s="9" t="s">
        <v>1288</v>
      </c>
      <c r="BV226" s="9" t="s">
        <v>1288</v>
      </c>
      <c r="BW226" s="9" t="s">
        <v>1288</v>
      </c>
      <c r="BX226" s="9" t="s">
        <v>1288</v>
      </c>
      <c r="BY226" s="9" t="s">
        <v>1288</v>
      </c>
      <c r="BZ226" s="9" t="s">
        <v>1288</v>
      </c>
      <c r="CA226" s="9" t="s">
        <v>1288</v>
      </c>
      <c r="CB226" s="9" t="s">
        <v>1288</v>
      </c>
      <c r="CC226" s="9" t="s">
        <v>1288</v>
      </c>
      <c r="CD226" s="9" t="s">
        <v>1288</v>
      </c>
      <c r="CE226" s="9"/>
      <c r="CF226" s="9" t="s">
        <v>1288</v>
      </c>
      <c r="CG226" s="9" t="s">
        <v>1288</v>
      </c>
      <c r="CH226" s="9" t="s">
        <v>1288</v>
      </c>
      <c r="CI226" s="9" t="s">
        <v>1288</v>
      </c>
      <c r="CJ226" s="9" t="s">
        <v>1288</v>
      </c>
      <c r="CK226" s="9" t="s">
        <v>1288</v>
      </c>
      <c r="CL226" s="9" t="s">
        <v>1288</v>
      </c>
      <c r="CM226" s="9" t="s">
        <v>1288</v>
      </c>
      <c r="CN226" s="9" t="s">
        <v>1288</v>
      </c>
      <c r="CO226" s="9" t="s">
        <v>1288</v>
      </c>
      <c r="CP226" s="9" t="s">
        <v>1288</v>
      </c>
      <c r="CQ226" s="9" t="s">
        <v>1288</v>
      </c>
      <c r="CR226" s="9" t="s">
        <v>1288</v>
      </c>
      <c r="CS226" s="9" t="s">
        <v>1288</v>
      </c>
      <c r="CT226" s="9" t="s">
        <v>1288</v>
      </c>
      <c r="CU226" s="9" t="s">
        <v>1288</v>
      </c>
      <c r="CV226" s="9" t="s">
        <v>1288</v>
      </c>
      <c r="CW226" s="9" t="s">
        <v>1288</v>
      </c>
      <c r="CX226" s="9" t="s">
        <v>1288</v>
      </c>
      <c r="CY226" s="9" t="s">
        <v>1288</v>
      </c>
      <c r="CZ226" s="9" t="s">
        <v>1288</v>
      </c>
      <c r="DA226" s="9" t="s">
        <v>1288</v>
      </c>
      <c r="DB226" s="9" t="s">
        <v>1288</v>
      </c>
      <c r="DC226" s="9"/>
      <c r="DD226" s="9" t="s">
        <v>1288</v>
      </c>
      <c r="DE226" s="9" t="s">
        <v>1288</v>
      </c>
      <c r="DF226" s="9" t="s">
        <v>1288</v>
      </c>
      <c r="DG226" s="9" t="s">
        <v>1288</v>
      </c>
      <c r="DH226" s="9" t="s">
        <v>1288</v>
      </c>
      <c r="DI226" s="9" t="s">
        <v>1288</v>
      </c>
      <c r="DJ226" s="9" t="s">
        <v>1288</v>
      </c>
      <c r="DK226" s="9" t="s">
        <v>1288</v>
      </c>
      <c r="DL226" s="9" t="s">
        <v>1288</v>
      </c>
      <c r="DM226" s="9" t="s">
        <v>1288</v>
      </c>
      <c r="DN226" s="9" t="s">
        <v>1288</v>
      </c>
      <c r="DO226" s="9" t="s">
        <v>1288</v>
      </c>
      <c r="DP226" s="9" t="s">
        <v>1288</v>
      </c>
      <c r="DQ226" s="9" t="s">
        <v>1288</v>
      </c>
      <c r="DR226" s="9" t="s">
        <v>1288</v>
      </c>
      <c r="DS226" s="9" t="s">
        <v>1288</v>
      </c>
      <c r="DT226" s="9" t="s">
        <v>1288</v>
      </c>
      <c r="DU226" s="9" t="s">
        <v>1288</v>
      </c>
      <c r="DV226" s="9"/>
      <c r="DW226" s="9" t="s">
        <v>1288</v>
      </c>
      <c r="DX226" s="9" t="s">
        <v>1288</v>
      </c>
      <c r="DY226" s="9" t="s">
        <v>1288</v>
      </c>
      <c r="DZ226" s="9" t="s">
        <v>1288</v>
      </c>
      <c r="EA226" s="9" t="s">
        <v>1288</v>
      </c>
      <c r="EB226" s="9" t="s">
        <v>1288</v>
      </c>
      <c r="EC226" s="9" t="s">
        <v>1288</v>
      </c>
      <c r="ED226" s="9" t="s">
        <v>1288</v>
      </c>
      <c r="EE226" s="9" t="s">
        <v>1288</v>
      </c>
      <c r="EF226" s="9" t="s">
        <v>1288</v>
      </c>
      <c r="EG226" s="9" t="s">
        <v>1288</v>
      </c>
      <c r="EH226" s="9" t="s">
        <v>1288</v>
      </c>
      <c r="EI226" s="9" t="s">
        <v>1288</v>
      </c>
      <c r="EJ226" s="9" t="s">
        <v>1288</v>
      </c>
      <c r="EK226" s="9" t="s">
        <v>1288</v>
      </c>
      <c r="EL226" s="9" t="s">
        <v>1288</v>
      </c>
      <c r="EM226" s="9" t="s">
        <v>1288</v>
      </c>
      <c r="EN226" s="9" t="s">
        <v>1288</v>
      </c>
      <c r="EO226" s="9" t="s">
        <v>1288</v>
      </c>
      <c r="EP226" s="9" t="s">
        <v>1288</v>
      </c>
      <c r="EQ226" s="9" t="s">
        <v>1288</v>
      </c>
      <c r="ER226" s="9" t="s">
        <v>1288</v>
      </c>
      <c r="ES226" s="9" t="s">
        <v>1288</v>
      </c>
      <c r="ET226" s="9" t="s">
        <v>1288</v>
      </c>
      <c r="EU226" s="9" t="s">
        <v>1288</v>
      </c>
      <c r="EV226" s="9" t="s">
        <v>1288</v>
      </c>
      <c r="EW226" s="9" t="s">
        <v>1288</v>
      </c>
      <c r="EX226" s="9" t="s">
        <v>1288</v>
      </c>
      <c r="EY226" s="9" t="s">
        <v>1288</v>
      </c>
      <c r="EZ226" s="9" t="s">
        <v>1288</v>
      </c>
      <c r="FA226" s="9" t="s">
        <v>1288</v>
      </c>
      <c r="FB226" s="9" t="s">
        <v>1288</v>
      </c>
      <c r="FC226" s="9" t="s">
        <v>1288</v>
      </c>
      <c r="FD226" s="9" t="s">
        <v>1288</v>
      </c>
      <c r="FE226" s="9" t="s">
        <v>1288</v>
      </c>
      <c r="FF226" s="9" t="s">
        <v>1288</v>
      </c>
      <c r="FG226" s="9" t="s">
        <v>1288</v>
      </c>
      <c r="FH226" s="9" t="s">
        <v>1288</v>
      </c>
      <c r="FI226" s="9" t="s">
        <v>1288</v>
      </c>
      <c r="FJ226" s="9" t="s">
        <v>1288</v>
      </c>
      <c r="FK226" s="9" t="s">
        <v>1288</v>
      </c>
      <c r="FL226" s="9"/>
      <c r="FM226" s="9" t="s">
        <v>1288</v>
      </c>
      <c r="FN226" s="9" t="s">
        <v>1288</v>
      </c>
      <c r="FO226" s="9" t="s">
        <v>1288</v>
      </c>
      <c r="FP226" s="9" t="s">
        <v>1288</v>
      </c>
      <c r="FQ226" s="9" t="s">
        <v>1288</v>
      </c>
      <c r="FR226" s="9" t="s">
        <v>1288</v>
      </c>
      <c r="FS226" s="9" t="s">
        <v>1288</v>
      </c>
      <c r="FT226" s="10" t="s">
        <v>1288</v>
      </c>
      <c r="FU226" s="9" t="s">
        <v>1288</v>
      </c>
      <c r="FV226" s="9" t="s">
        <v>1289</v>
      </c>
      <c r="FW226" s="9" t="s">
        <v>1290</v>
      </c>
      <c r="FX226" s="9" t="s">
        <v>1289</v>
      </c>
      <c r="FY226" s="9" t="s">
        <v>1289</v>
      </c>
      <c r="FZ226" s="9" t="s">
        <v>1289</v>
      </c>
      <c r="GA226" s="1" t="e">
        <f t="shared" si="37"/>
        <v>#VALUE!</v>
      </c>
      <c r="GB226" s="8" t="e">
        <f t="shared" si="38"/>
        <v>#VALUE!</v>
      </c>
      <c r="GC226" s="8" t="s">
        <v>1291</v>
      </c>
    </row>
    <row r="227" spans="1:185">
      <c r="A227" s="9">
        <f t="shared" si="40"/>
        <v>0</v>
      </c>
      <c r="B227" s="9">
        <f t="shared" si="40"/>
        <v>0</v>
      </c>
      <c r="C227" s="9" t="e">
        <f>CONCATENATE("FY",RIGHT(Assumptions!D$20,4)-3)</f>
        <v>#VALUE!</v>
      </c>
      <c r="D227" s="11" t="e">
        <f t="shared" si="36"/>
        <v>#VALUE!</v>
      </c>
      <c r="E227" s="9" t="s">
        <v>1288</v>
      </c>
      <c r="F227" s="9" t="s">
        <v>1288</v>
      </c>
      <c r="G227" s="9" t="s">
        <v>1288</v>
      </c>
      <c r="H227" s="9" t="s">
        <v>1288</v>
      </c>
      <c r="I227" s="9" t="s">
        <v>1288</v>
      </c>
      <c r="J227" s="9" t="s">
        <v>1288</v>
      </c>
      <c r="K227" s="9" t="s">
        <v>1288</v>
      </c>
      <c r="L227" s="9" t="s">
        <v>1288</v>
      </c>
      <c r="M227" s="9" t="s">
        <v>1288</v>
      </c>
      <c r="N227" s="9" t="s">
        <v>1288</v>
      </c>
      <c r="O227" s="9" t="s">
        <v>1288</v>
      </c>
      <c r="P227" s="9" t="s">
        <v>1288</v>
      </c>
      <c r="Q227" s="9" t="s">
        <v>1288</v>
      </c>
      <c r="R227" s="9" t="s">
        <v>1288</v>
      </c>
      <c r="S227" s="9" t="s">
        <v>1288</v>
      </c>
      <c r="T227" s="9" t="s">
        <v>1288</v>
      </c>
      <c r="U227" s="9" t="s">
        <v>1288</v>
      </c>
      <c r="V227" s="9" t="s">
        <v>1288</v>
      </c>
      <c r="W227" s="9" t="s">
        <v>1288</v>
      </c>
      <c r="X227" s="9" t="s">
        <v>1288</v>
      </c>
      <c r="Y227" s="9" t="s">
        <v>1288</v>
      </c>
      <c r="Z227" s="9" t="s">
        <v>1288</v>
      </c>
      <c r="AA227" s="9" t="s">
        <v>1288</v>
      </c>
      <c r="AB227" s="9" t="s">
        <v>1288</v>
      </c>
      <c r="AC227" s="9" t="s">
        <v>1288</v>
      </c>
      <c r="AD227" s="9" t="s">
        <v>1288</v>
      </c>
      <c r="AE227" s="9" t="s">
        <v>1288</v>
      </c>
      <c r="AF227" s="9" t="s">
        <v>1288</v>
      </c>
      <c r="AG227" s="9" t="s">
        <v>1288</v>
      </c>
      <c r="AH227" s="9" t="s">
        <v>1288</v>
      </c>
      <c r="AI227" s="9" t="s">
        <v>1288</v>
      </c>
      <c r="AJ227" s="9" t="s">
        <v>1288</v>
      </c>
      <c r="AK227" s="9" t="s">
        <v>1288</v>
      </c>
      <c r="AL227" s="9" t="s">
        <v>1288</v>
      </c>
      <c r="AM227" s="9"/>
      <c r="AN227" s="9" t="s">
        <v>1288</v>
      </c>
      <c r="AO227" s="9" t="s">
        <v>1288</v>
      </c>
      <c r="AP227" s="9" t="s">
        <v>1288</v>
      </c>
      <c r="AQ227" s="9" t="s">
        <v>1288</v>
      </c>
      <c r="AR227" s="9" t="s">
        <v>1288</v>
      </c>
      <c r="AS227" s="9" t="s">
        <v>1288</v>
      </c>
      <c r="AT227" s="9" t="s">
        <v>1288</v>
      </c>
      <c r="AU227" s="2">
        <v>-2146826273</v>
      </c>
      <c r="AV227" s="9"/>
      <c r="AW227" s="9" t="s">
        <v>1288</v>
      </c>
      <c r="AX227" s="9" t="s">
        <v>1288</v>
      </c>
      <c r="AY227" s="9" t="s">
        <v>1288</v>
      </c>
      <c r="AZ227" s="2">
        <v>-2146826273</v>
      </c>
      <c r="BA227" s="10" t="s">
        <v>1288</v>
      </c>
      <c r="BB227" s="9"/>
      <c r="BC227" s="9" t="s">
        <v>1288</v>
      </c>
      <c r="BD227" s="9" t="s">
        <v>1288</v>
      </c>
      <c r="BE227" s="9" t="s">
        <v>1288</v>
      </c>
      <c r="BF227" s="9" t="s">
        <v>1288</v>
      </c>
      <c r="BG227" s="9" t="s">
        <v>1288</v>
      </c>
      <c r="BH227" s="9" t="s">
        <v>1288</v>
      </c>
      <c r="BI227" s="9" t="s">
        <v>1288</v>
      </c>
      <c r="BJ227" s="9"/>
      <c r="BK227" s="9"/>
      <c r="BL227" s="9" t="s">
        <v>1288</v>
      </c>
      <c r="BM227" s="9" t="s">
        <v>1288</v>
      </c>
      <c r="BN227" s="9" t="s">
        <v>1288</v>
      </c>
      <c r="BO227" s="9" t="s">
        <v>1288</v>
      </c>
      <c r="BP227" s="9" t="s">
        <v>1288</v>
      </c>
      <c r="BQ227" s="9" t="s">
        <v>1288</v>
      </c>
      <c r="BR227" s="9" t="s">
        <v>1288</v>
      </c>
      <c r="BS227" s="9" t="s">
        <v>1288</v>
      </c>
      <c r="BT227" s="9" t="s">
        <v>1288</v>
      </c>
      <c r="BU227" s="9" t="s">
        <v>1288</v>
      </c>
      <c r="BV227" s="9" t="s">
        <v>1288</v>
      </c>
      <c r="BW227" s="9" t="s">
        <v>1288</v>
      </c>
      <c r="BX227" s="9" t="s">
        <v>1288</v>
      </c>
      <c r="BY227" s="9" t="s">
        <v>1288</v>
      </c>
      <c r="BZ227" s="9" t="s">
        <v>1288</v>
      </c>
      <c r="CA227" s="9" t="s">
        <v>1288</v>
      </c>
      <c r="CB227" s="9" t="s">
        <v>1288</v>
      </c>
      <c r="CC227" s="9" t="s">
        <v>1288</v>
      </c>
      <c r="CD227" s="9" t="s">
        <v>1288</v>
      </c>
      <c r="CE227" s="9"/>
      <c r="CF227" s="9" t="s">
        <v>1288</v>
      </c>
      <c r="CG227" s="9" t="s">
        <v>1288</v>
      </c>
      <c r="CH227" s="9" t="s">
        <v>1288</v>
      </c>
      <c r="CI227" s="9" t="s">
        <v>1288</v>
      </c>
      <c r="CJ227" s="9" t="s">
        <v>1288</v>
      </c>
      <c r="CK227" s="9" t="s">
        <v>1288</v>
      </c>
      <c r="CL227" s="9" t="s">
        <v>1288</v>
      </c>
      <c r="CM227" s="9" t="s">
        <v>1288</v>
      </c>
      <c r="CN227" s="9" t="s">
        <v>1288</v>
      </c>
      <c r="CO227" s="9" t="s">
        <v>1288</v>
      </c>
      <c r="CP227" s="9" t="s">
        <v>1288</v>
      </c>
      <c r="CQ227" s="9" t="s">
        <v>1288</v>
      </c>
      <c r="CR227" s="9" t="s">
        <v>1288</v>
      </c>
      <c r="CS227" s="9" t="s">
        <v>1288</v>
      </c>
      <c r="CT227" s="9" t="s">
        <v>1288</v>
      </c>
      <c r="CU227" s="9" t="s">
        <v>1288</v>
      </c>
      <c r="CV227" s="9" t="s">
        <v>1288</v>
      </c>
      <c r="CW227" s="9" t="s">
        <v>1288</v>
      </c>
      <c r="CX227" s="9" t="s">
        <v>1288</v>
      </c>
      <c r="CY227" s="9" t="s">
        <v>1288</v>
      </c>
      <c r="CZ227" s="9" t="s">
        <v>1288</v>
      </c>
      <c r="DA227" s="9" t="s">
        <v>1288</v>
      </c>
      <c r="DB227" s="9" t="s">
        <v>1288</v>
      </c>
      <c r="DC227" s="9"/>
      <c r="DD227" s="9" t="s">
        <v>1288</v>
      </c>
      <c r="DE227" s="9" t="s">
        <v>1288</v>
      </c>
      <c r="DF227" s="9" t="s">
        <v>1288</v>
      </c>
      <c r="DG227" s="9" t="s">
        <v>1288</v>
      </c>
      <c r="DH227" s="9" t="s">
        <v>1288</v>
      </c>
      <c r="DI227" s="9" t="s">
        <v>1288</v>
      </c>
      <c r="DJ227" s="9" t="s">
        <v>1288</v>
      </c>
      <c r="DK227" s="9" t="s">
        <v>1288</v>
      </c>
      <c r="DL227" s="9" t="s">
        <v>1288</v>
      </c>
      <c r="DM227" s="9" t="s">
        <v>1288</v>
      </c>
      <c r="DN227" s="9" t="s">
        <v>1288</v>
      </c>
      <c r="DO227" s="9" t="s">
        <v>1288</v>
      </c>
      <c r="DP227" s="9" t="s">
        <v>1288</v>
      </c>
      <c r="DQ227" s="9" t="s">
        <v>1288</v>
      </c>
      <c r="DR227" s="9" t="s">
        <v>1288</v>
      </c>
      <c r="DS227" s="9" t="s">
        <v>1288</v>
      </c>
      <c r="DT227" s="9" t="s">
        <v>1288</v>
      </c>
      <c r="DU227" s="9" t="s">
        <v>1288</v>
      </c>
      <c r="DV227" s="9"/>
      <c r="DW227" s="9" t="s">
        <v>1288</v>
      </c>
      <c r="DX227" s="9" t="s">
        <v>1288</v>
      </c>
      <c r="DY227" s="9" t="s">
        <v>1288</v>
      </c>
      <c r="DZ227" s="9" t="s">
        <v>1288</v>
      </c>
      <c r="EA227" s="9" t="s">
        <v>1288</v>
      </c>
      <c r="EB227" s="9" t="s">
        <v>1288</v>
      </c>
      <c r="EC227" s="9" t="s">
        <v>1288</v>
      </c>
      <c r="ED227" s="9" t="s">
        <v>1288</v>
      </c>
      <c r="EE227" s="9" t="s">
        <v>1288</v>
      </c>
      <c r="EF227" s="9" t="s">
        <v>1288</v>
      </c>
      <c r="EG227" s="9" t="s">
        <v>1288</v>
      </c>
      <c r="EH227" s="9" t="s">
        <v>1288</v>
      </c>
      <c r="EI227" s="9" t="s">
        <v>1288</v>
      </c>
      <c r="EJ227" s="9" t="s">
        <v>1288</v>
      </c>
      <c r="EK227" s="9" t="s">
        <v>1288</v>
      </c>
      <c r="EL227" s="9" t="s">
        <v>1288</v>
      </c>
      <c r="EM227" s="9" t="s">
        <v>1288</v>
      </c>
      <c r="EN227" s="9" t="s">
        <v>1288</v>
      </c>
      <c r="EO227" s="9" t="s">
        <v>1288</v>
      </c>
      <c r="EP227" s="9" t="s">
        <v>1288</v>
      </c>
      <c r="EQ227" s="9" t="s">
        <v>1288</v>
      </c>
      <c r="ER227" s="9" t="s">
        <v>1288</v>
      </c>
      <c r="ES227" s="9" t="s">
        <v>1288</v>
      </c>
      <c r="ET227" s="9" t="s">
        <v>1288</v>
      </c>
      <c r="EU227" s="9" t="s">
        <v>1288</v>
      </c>
      <c r="EV227" s="9" t="s">
        <v>1288</v>
      </c>
      <c r="EW227" s="9" t="s">
        <v>1288</v>
      </c>
      <c r="EX227" s="9" t="s">
        <v>1288</v>
      </c>
      <c r="EY227" s="9" t="s">
        <v>1288</v>
      </c>
      <c r="EZ227" s="9" t="s">
        <v>1288</v>
      </c>
      <c r="FA227" s="9" t="s">
        <v>1288</v>
      </c>
      <c r="FB227" s="9" t="s">
        <v>1288</v>
      </c>
      <c r="FC227" s="9" t="s">
        <v>1288</v>
      </c>
      <c r="FD227" s="9" t="s">
        <v>1288</v>
      </c>
      <c r="FE227" s="9" t="s">
        <v>1288</v>
      </c>
      <c r="FF227" s="9" t="s">
        <v>1288</v>
      </c>
      <c r="FG227" s="9" t="s">
        <v>1288</v>
      </c>
      <c r="FH227" s="9" t="s">
        <v>1288</v>
      </c>
      <c r="FI227" s="9" t="s">
        <v>1288</v>
      </c>
      <c r="FJ227" s="9" t="s">
        <v>1288</v>
      </c>
      <c r="FK227" s="9" t="s">
        <v>1288</v>
      </c>
      <c r="FL227" s="9"/>
      <c r="FM227" s="9" t="s">
        <v>1288</v>
      </c>
      <c r="FN227" s="9" t="s">
        <v>1288</v>
      </c>
      <c r="FO227" s="9" t="s">
        <v>1288</v>
      </c>
      <c r="FP227" s="9" t="s">
        <v>1288</v>
      </c>
      <c r="FQ227" s="9" t="s">
        <v>1288</v>
      </c>
      <c r="FR227" s="9" t="s">
        <v>1288</v>
      </c>
      <c r="FS227" s="9" t="s">
        <v>1288</v>
      </c>
      <c r="FT227" s="10" t="s">
        <v>1288</v>
      </c>
      <c r="FU227" s="9" t="s">
        <v>1288</v>
      </c>
      <c r="FV227" s="9" t="s">
        <v>1289</v>
      </c>
      <c r="FW227" s="9" t="s">
        <v>1290</v>
      </c>
      <c r="FX227" s="9" t="s">
        <v>1289</v>
      </c>
      <c r="FY227" s="9" t="s">
        <v>1289</v>
      </c>
      <c r="FZ227" s="9" t="s">
        <v>1289</v>
      </c>
      <c r="GA227" s="1" t="e">
        <f t="shared" si="37"/>
        <v>#VALUE!</v>
      </c>
      <c r="GB227" s="8" t="e">
        <f t="shared" si="38"/>
        <v>#VALUE!</v>
      </c>
      <c r="GC227" s="8" t="s">
        <v>1291</v>
      </c>
    </row>
    <row r="228" spans="1:185">
      <c r="A228" s="9">
        <f t="shared" si="40"/>
        <v>0</v>
      </c>
      <c r="B228" s="9">
        <f t="shared" si="40"/>
        <v>0</v>
      </c>
      <c r="C228" s="9" t="e">
        <f>CONCATENATE("FY",RIGHT(Assumptions!D$20,4)-2)</f>
        <v>#VALUE!</v>
      </c>
      <c r="D228" s="11" t="e">
        <f t="shared" si="36"/>
        <v>#VALUE!</v>
      </c>
      <c r="E228" s="9" t="s">
        <v>1288</v>
      </c>
      <c r="F228" s="9" t="s">
        <v>1288</v>
      </c>
      <c r="G228" s="9" t="s">
        <v>1288</v>
      </c>
      <c r="H228" s="9" t="s">
        <v>1288</v>
      </c>
      <c r="I228" s="9" t="s">
        <v>1288</v>
      </c>
      <c r="J228" s="9" t="s">
        <v>1288</v>
      </c>
      <c r="K228" s="9" t="s">
        <v>1288</v>
      </c>
      <c r="L228" s="9" t="s">
        <v>1288</v>
      </c>
      <c r="M228" s="9" t="s">
        <v>1288</v>
      </c>
      <c r="N228" s="9" t="s">
        <v>1288</v>
      </c>
      <c r="O228" s="9" t="s">
        <v>1288</v>
      </c>
      <c r="P228" s="9" t="s">
        <v>1288</v>
      </c>
      <c r="Q228" s="9" t="s">
        <v>1288</v>
      </c>
      <c r="R228" s="9" t="s">
        <v>1288</v>
      </c>
      <c r="S228" s="9" t="s">
        <v>1288</v>
      </c>
      <c r="T228" s="9" t="s">
        <v>1288</v>
      </c>
      <c r="U228" s="9" t="s">
        <v>1288</v>
      </c>
      <c r="V228" s="9" t="s">
        <v>1288</v>
      </c>
      <c r="W228" s="9" t="s">
        <v>1288</v>
      </c>
      <c r="X228" s="9" t="s">
        <v>1288</v>
      </c>
      <c r="Y228" s="9" t="s">
        <v>1288</v>
      </c>
      <c r="Z228" s="9" t="s">
        <v>1288</v>
      </c>
      <c r="AA228" s="9" t="s">
        <v>1288</v>
      </c>
      <c r="AB228" s="9" t="s">
        <v>1288</v>
      </c>
      <c r="AC228" s="9" t="s">
        <v>1288</v>
      </c>
      <c r="AD228" s="9" t="s">
        <v>1288</v>
      </c>
      <c r="AE228" s="9" t="s">
        <v>1288</v>
      </c>
      <c r="AF228" s="9" t="s">
        <v>1288</v>
      </c>
      <c r="AG228" s="9" t="s">
        <v>1288</v>
      </c>
      <c r="AH228" s="9" t="s">
        <v>1288</v>
      </c>
      <c r="AI228" s="9" t="s">
        <v>1288</v>
      </c>
      <c r="AJ228" s="9" t="s">
        <v>1288</v>
      </c>
      <c r="AK228" s="9" t="s">
        <v>1288</v>
      </c>
      <c r="AL228" s="9" t="s">
        <v>1288</v>
      </c>
      <c r="AM228" s="9"/>
      <c r="AN228" s="9" t="s">
        <v>1288</v>
      </c>
      <c r="AO228" s="9" t="s">
        <v>1288</v>
      </c>
      <c r="AP228" s="9" t="s">
        <v>1288</v>
      </c>
      <c r="AQ228" s="9" t="s">
        <v>1288</v>
      </c>
      <c r="AR228" s="9" t="s">
        <v>1288</v>
      </c>
      <c r="AS228" s="9" t="s">
        <v>1288</v>
      </c>
      <c r="AT228" s="9" t="s">
        <v>1288</v>
      </c>
      <c r="AU228" s="2">
        <v>-2146826273</v>
      </c>
      <c r="AV228" s="9"/>
      <c r="AW228" s="9" t="s">
        <v>1288</v>
      </c>
      <c r="AX228" s="9" t="s">
        <v>1288</v>
      </c>
      <c r="AY228" s="9" t="s">
        <v>1288</v>
      </c>
      <c r="AZ228" s="2">
        <v>-2146826273</v>
      </c>
      <c r="BA228" s="10" t="s">
        <v>1288</v>
      </c>
      <c r="BB228" s="9"/>
      <c r="BC228" s="9" t="s">
        <v>1288</v>
      </c>
      <c r="BD228" s="9" t="s">
        <v>1288</v>
      </c>
      <c r="BE228" s="9" t="s">
        <v>1288</v>
      </c>
      <c r="BF228" s="9" t="s">
        <v>1288</v>
      </c>
      <c r="BG228" s="9" t="s">
        <v>1288</v>
      </c>
      <c r="BH228" s="9" t="s">
        <v>1288</v>
      </c>
      <c r="BI228" s="9" t="s">
        <v>1288</v>
      </c>
      <c r="BJ228" s="9"/>
      <c r="BK228" s="9"/>
      <c r="BL228" s="9" t="s">
        <v>1288</v>
      </c>
      <c r="BM228" s="9" t="s">
        <v>1288</v>
      </c>
      <c r="BN228" s="9" t="s">
        <v>1288</v>
      </c>
      <c r="BO228" s="9" t="s">
        <v>1288</v>
      </c>
      <c r="BP228" s="9" t="s">
        <v>1288</v>
      </c>
      <c r="BQ228" s="9" t="s">
        <v>1288</v>
      </c>
      <c r="BR228" s="9" t="s">
        <v>1288</v>
      </c>
      <c r="BS228" s="9" t="s">
        <v>1288</v>
      </c>
      <c r="BT228" s="9" t="s">
        <v>1288</v>
      </c>
      <c r="BU228" s="9" t="s">
        <v>1288</v>
      </c>
      <c r="BV228" s="9" t="s">
        <v>1288</v>
      </c>
      <c r="BW228" s="9" t="s">
        <v>1288</v>
      </c>
      <c r="BX228" s="9" t="s">
        <v>1288</v>
      </c>
      <c r="BY228" s="9" t="s">
        <v>1288</v>
      </c>
      <c r="BZ228" s="9" t="s">
        <v>1288</v>
      </c>
      <c r="CA228" s="9" t="s">
        <v>1288</v>
      </c>
      <c r="CB228" s="9" t="s">
        <v>1288</v>
      </c>
      <c r="CC228" s="9" t="s">
        <v>1288</v>
      </c>
      <c r="CD228" s="9" t="s">
        <v>1288</v>
      </c>
      <c r="CE228" s="9"/>
      <c r="CF228" s="9" t="s">
        <v>1288</v>
      </c>
      <c r="CG228" s="9" t="s">
        <v>1288</v>
      </c>
      <c r="CH228" s="9" t="s">
        <v>1288</v>
      </c>
      <c r="CI228" s="9" t="s">
        <v>1288</v>
      </c>
      <c r="CJ228" s="9" t="s">
        <v>1288</v>
      </c>
      <c r="CK228" s="9" t="s">
        <v>1288</v>
      </c>
      <c r="CL228" s="9" t="s">
        <v>1288</v>
      </c>
      <c r="CM228" s="9" t="s">
        <v>1288</v>
      </c>
      <c r="CN228" s="9" t="s">
        <v>1288</v>
      </c>
      <c r="CO228" s="9" t="s">
        <v>1288</v>
      </c>
      <c r="CP228" s="9" t="s">
        <v>1288</v>
      </c>
      <c r="CQ228" s="9" t="s">
        <v>1288</v>
      </c>
      <c r="CR228" s="9" t="s">
        <v>1288</v>
      </c>
      <c r="CS228" s="9" t="s">
        <v>1288</v>
      </c>
      <c r="CT228" s="9" t="s">
        <v>1288</v>
      </c>
      <c r="CU228" s="9" t="s">
        <v>1288</v>
      </c>
      <c r="CV228" s="9" t="s">
        <v>1288</v>
      </c>
      <c r="CW228" s="9" t="s">
        <v>1288</v>
      </c>
      <c r="CX228" s="9" t="s">
        <v>1288</v>
      </c>
      <c r="CY228" s="9" t="s">
        <v>1288</v>
      </c>
      <c r="CZ228" s="9" t="s">
        <v>1288</v>
      </c>
      <c r="DA228" s="9" t="s">
        <v>1288</v>
      </c>
      <c r="DB228" s="9" t="s">
        <v>1288</v>
      </c>
      <c r="DC228" s="9"/>
      <c r="DD228" s="9" t="s">
        <v>1288</v>
      </c>
      <c r="DE228" s="9" t="s">
        <v>1288</v>
      </c>
      <c r="DF228" s="9" t="s">
        <v>1288</v>
      </c>
      <c r="DG228" s="9" t="s">
        <v>1288</v>
      </c>
      <c r="DH228" s="9" t="s">
        <v>1288</v>
      </c>
      <c r="DI228" s="9" t="s">
        <v>1288</v>
      </c>
      <c r="DJ228" s="9" t="s">
        <v>1288</v>
      </c>
      <c r="DK228" s="9" t="s">
        <v>1288</v>
      </c>
      <c r="DL228" s="9" t="s">
        <v>1288</v>
      </c>
      <c r="DM228" s="9" t="s">
        <v>1288</v>
      </c>
      <c r="DN228" s="9" t="s">
        <v>1288</v>
      </c>
      <c r="DO228" s="9" t="s">
        <v>1288</v>
      </c>
      <c r="DP228" s="9" t="s">
        <v>1288</v>
      </c>
      <c r="DQ228" s="9" t="s">
        <v>1288</v>
      </c>
      <c r="DR228" s="9" t="s">
        <v>1288</v>
      </c>
      <c r="DS228" s="9" t="s">
        <v>1288</v>
      </c>
      <c r="DT228" s="9" t="s">
        <v>1288</v>
      </c>
      <c r="DU228" s="9" t="s">
        <v>1288</v>
      </c>
      <c r="DV228" s="9"/>
      <c r="DW228" s="9" t="s">
        <v>1288</v>
      </c>
      <c r="DX228" s="9" t="s">
        <v>1288</v>
      </c>
      <c r="DY228" s="9" t="s">
        <v>1288</v>
      </c>
      <c r="DZ228" s="9" t="s">
        <v>1288</v>
      </c>
      <c r="EA228" s="9" t="s">
        <v>1288</v>
      </c>
      <c r="EB228" s="9" t="s">
        <v>1288</v>
      </c>
      <c r="EC228" s="9" t="s">
        <v>1288</v>
      </c>
      <c r="ED228" s="9" t="s">
        <v>1288</v>
      </c>
      <c r="EE228" s="9" t="s">
        <v>1288</v>
      </c>
      <c r="EF228" s="9" t="s">
        <v>1288</v>
      </c>
      <c r="EG228" s="9" t="s">
        <v>1288</v>
      </c>
      <c r="EH228" s="9" t="s">
        <v>1288</v>
      </c>
      <c r="EI228" s="9" t="s">
        <v>1288</v>
      </c>
      <c r="EJ228" s="9" t="s">
        <v>1288</v>
      </c>
      <c r="EK228" s="9" t="s">
        <v>1288</v>
      </c>
      <c r="EL228" s="9" t="s">
        <v>1288</v>
      </c>
      <c r="EM228" s="9" t="s">
        <v>1288</v>
      </c>
      <c r="EN228" s="9" t="s">
        <v>1288</v>
      </c>
      <c r="EO228" s="9" t="s">
        <v>1288</v>
      </c>
      <c r="EP228" s="9" t="s">
        <v>1288</v>
      </c>
      <c r="EQ228" s="9" t="s">
        <v>1288</v>
      </c>
      <c r="ER228" s="9" t="s">
        <v>1288</v>
      </c>
      <c r="ES228" s="9" t="s">
        <v>1288</v>
      </c>
      <c r="ET228" s="9" t="s">
        <v>1288</v>
      </c>
      <c r="EU228" s="9" t="s">
        <v>1288</v>
      </c>
      <c r="EV228" s="9" t="s">
        <v>1288</v>
      </c>
      <c r="EW228" s="9" t="s">
        <v>1288</v>
      </c>
      <c r="EX228" s="9" t="s">
        <v>1288</v>
      </c>
      <c r="EY228" s="9" t="s">
        <v>1288</v>
      </c>
      <c r="EZ228" s="9" t="s">
        <v>1288</v>
      </c>
      <c r="FA228" s="9" t="s">
        <v>1288</v>
      </c>
      <c r="FB228" s="9" t="s">
        <v>1288</v>
      </c>
      <c r="FC228" s="9" t="s">
        <v>1288</v>
      </c>
      <c r="FD228" s="9" t="s">
        <v>1288</v>
      </c>
      <c r="FE228" s="9" t="s">
        <v>1288</v>
      </c>
      <c r="FF228" s="9" t="s">
        <v>1288</v>
      </c>
      <c r="FG228" s="9" t="s">
        <v>1288</v>
      </c>
      <c r="FH228" s="9" t="s">
        <v>1288</v>
      </c>
      <c r="FI228" s="9" t="s">
        <v>1288</v>
      </c>
      <c r="FJ228" s="9" t="s">
        <v>1288</v>
      </c>
      <c r="FK228" s="9" t="s">
        <v>1288</v>
      </c>
      <c r="FL228" s="9"/>
      <c r="FM228" s="9" t="s">
        <v>1288</v>
      </c>
      <c r="FN228" s="9" t="s">
        <v>1288</v>
      </c>
      <c r="FO228" s="9" t="s">
        <v>1288</v>
      </c>
      <c r="FP228" s="9" t="s">
        <v>1288</v>
      </c>
      <c r="FQ228" s="9" t="s">
        <v>1288</v>
      </c>
      <c r="FR228" s="9" t="s">
        <v>1288</v>
      </c>
      <c r="FS228" s="9" t="s">
        <v>1288</v>
      </c>
      <c r="FT228" s="10" t="s">
        <v>1288</v>
      </c>
      <c r="FU228" s="9" t="s">
        <v>1288</v>
      </c>
      <c r="FV228" s="9" t="s">
        <v>1289</v>
      </c>
      <c r="FW228" s="9" t="s">
        <v>1290</v>
      </c>
      <c r="FX228" s="9" t="s">
        <v>1289</v>
      </c>
      <c r="FY228" s="9" t="s">
        <v>1289</v>
      </c>
      <c r="FZ228" s="9" t="s">
        <v>1289</v>
      </c>
      <c r="GA228" s="1" t="e">
        <f t="shared" si="37"/>
        <v>#VALUE!</v>
      </c>
      <c r="GB228" s="8" t="e">
        <f t="shared" si="38"/>
        <v>#VALUE!</v>
      </c>
      <c r="GC228" s="8" t="s">
        <v>1291</v>
      </c>
    </row>
    <row r="229" spans="1:185">
      <c r="A229" s="9">
        <f t="shared" si="40"/>
        <v>0</v>
      </c>
      <c r="B229" s="9">
        <f t="shared" si="40"/>
        <v>0</v>
      </c>
      <c r="C229" s="9" t="e">
        <f>CONCATENATE("FY",RIGHT(Assumptions!D$20,4)-1)</f>
        <v>#VALUE!</v>
      </c>
      <c r="D229" s="11" t="e">
        <f t="shared" si="36"/>
        <v>#VALUE!</v>
      </c>
      <c r="E229" s="9" t="s">
        <v>1288</v>
      </c>
      <c r="F229" s="9" t="s">
        <v>1288</v>
      </c>
      <c r="G229" s="9" t="s">
        <v>1288</v>
      </c>
      <c r="H229" s="9" t="s">
        <v>1288</v>
      </c>
      <c r="I229" s="9" t="s">
        <v>1288</v>
      </c>
      <c r="J229" s="9" t="s">
        <v>1288</v>
      </c>
      <c r="K229" s="9" t="s">
        <v>1288</v>
      </c>
      <c r="L229" s="9" t="s">
        <v>1288</v>
      </c>
      <c r="M229" s="9" t="s">
        <v>1288</v>
      </c>
      <c r="N229" s="9" t="s">
        <v>1288</v>
      </c>
      <c r="O229" s="9" t="s">
        <v>1288</v>
      </c>
      <c r="P229" s="9" t="s">
        <v>1288</v>
      </c>
      <c r="Q229" s="9" t="s">
        <v>1288</v>
      </c>
      <c r="R229" s="9" t="s">
        <v>1288</v>
      </c>
      <c r="S229" s="9" t="s">
        <v>1288</v>
      </c>
      <c r="T229" s="9" t="s">
        <v>1288</v>
      </c>
      <c r="U229" s="9" t="s">
        <v>1288</v>
      </c>
      <c r="V229" s="9" t="s">
        <v>1288</v>
      </c>
      <c r="W229" s="9" t="s">
        <v>1288</v>
      </c>
      <c r="X229" s="9" t="s">
        <v>1288</v>
      </c>
      <c r="Y229" s="9" t="s">
        <v>1288</v>
      </c>
      <c r="Z229" s="9" t="s">
        <v>1288</v>
      </c>
      <c r="AA229" s="9" t="s">
        <v>1288</v>
      </c>
      <c r="AB229" s="9" t="s">
        <v>1288</v>
      </c>
      <c r="AC229" s="9" t="s">
        <v>1288</v>
      </c>
      <c r="AD229" s="9" t="s">
        <v>1288</v>
      </c>
      <c r="AE229" s="9" t="s">
        <v>1288</v>
      </c>
      <c r="AF229" s="9" t="s">
        <v>1288</v>
      </c>
      <c r="AG229" s="9" t="s">
        <v>1288</v>
      </c>
      <c r="AH229" s="9" t="s">
        <v>1288</v>
      </c>
      <c r="AI229" s="9" t="s">
        <v>1288</v>
      </c>
      <c r="AJ229" s="9" t="s">
        <v>1288</v>
      </c>
      <c r="AK229" s="9" t="s">
        <v>1288</v>
      </c>
      <c r="AL229" s="9" t="s">
        <v>1288</v>
      </c>
      <c r="AM229" s="9"/>
      <c r="AN229" s="9" t="s">
        <v>1288</v>
      </c>
      <c r="AO229" s="9" t="s">
        <v>1288</v>
      </c>
      <c r="AP229" s="9" t="s">
        <v>1288</v>
      </c>
      <c r="AQ229" s="9" t="s">
        <v>1288</v>
      </c>
      <c r="AR229" s="9" t="s">
        <v>1288</v>
      </c>
      <c r="AS229" s="9" t="s">
        <v>1288</v>
      </c>
      <c r="AT229" s="9" t="s">
        <v>1288</v>
      </c>
      <c r="AU229" s="2">
        <v>-2146826273</v>
      </c>
      <c r="AV229" s="9"/>
      <c r="AW229" s="9" t="s">
        <v>1288</v>
      </c>
      <c r="AX229" s="9" t="s">
        <v>1288</v>
      </c>
      <c r="AY229" s="9" t="s">
        <v>1288</v>
      </c>
      <c r="AZ229" s="2">
        <v>-2146826273</v>
      </c>
      <c r="BA229" s="10" t="s">
        <v>1288</v>
      </c>
      <c r="BB229" s="9"/>
      <c r="BC229" s="9" t="s">
        <v>1288</v>
      </c>
      <c r="BD229" s="9" t="s">
        <v>1288</v>
      </c>
      <c r="BE229" s="9" t="s">
        <v>1288</v>
      </c>
      <c r="BF229" s="9" t="s">
        <v>1288</v>
      </c>
      <c r="BG229" s="9" t="s">
        <v>1288</v>
      </c>
      <c r="BH229" s="9" t="s">
        <v>1288</v>
      </c>
      <c r="BI229" s="9" t="s">
        <v>1288</v>
      </c>
      <c r="BJ229" s="9"/>
      <c r="BK229" s="9"/>
      <c r="BL229" s="9" t="s">
        <v>1288</v>
      </c>
      <c r="BM229" s="9" t="s">
        <v>1288</v>
      </c>
      <c r="BN229" s="9" t="s">
        <v>1288</v>
      </c>
      <c r="BO229" s="9" t="s">
        <v>1288</v>
      </c>
      <c r="BP229" s="9" t="s">
        <v>1288</v>
      </c>
      <c r="BQ229" s="9" t="s">
        <v>1288</v>
      </c>
      <c r="BR229" s="9" t="s">
        <v>1288</v>
      </c>
      <c r="BS229" s="9" t="s">
        <v>1288</v>
      </c>
      <c r="BT229" s="9" t="s">
        <v>1288</v>
      </c>
      <c r="BU229" s="9" t="s">
        <v>1288</v>
      </c>
      <c r="BV229" s="9" t="s">
        <v>1288</v>
      </c>
      <c r="BW229" s="9" t="s">
        <v>1288</v>
      </c>
      <c r="BX229" s="9" t="s">
        <v>1288</v>
      </c>
      <c r="BY229" s="9" t="s">
        <v>1288</v>
      </c>
      <c r="BZ229" s="9" t="s">
        <v>1288</v>
      </c>
      <c r="CA229" s="9" t="s">
        <v>1288</v>
      </c>
      <c r="CB229" s="9" t="s">
        <v>1288</v>
      </c>
      <c r="CC229" s="9" t="s">
        <v>1288</v>
      </c>
      <c r="CD229" s="9" t="s">
        <v>1288</v>
      </c>
      <c r="CE229" s="9"/>
      <c r="CF229" s="9" t="s">
        <v>1288</v>
      </c>
      <c r="CG229" s="9" t="s">
        <v>1288</v>
      </c>
      <c r="CH229" s="9" t="s">
        <v>1288</v>
      </c>
      <c r="CI229" s="9" t="s">
        <v>1288</v>
      </c>
      <c r="CJ229" s="9" t="s">
        <v>1288</v>
      </c>
      <c r="CK229" s="9" t="s">
        <v>1288</v>
      </c>
      <c r="CL229" s="9" t="s">
        <v>1288</v>
      </c>
      <c r="CM229" s="9" t="s">
        <v>1288</v>
      </c>
      <c r="CN229" s="9" t="s">
        <v>1288</v>
      </c>
      <c r="CO229" s="9" t="s">
        <v>1288</v>
      </c>
      <c r="CP229" s="9" t="s">
        <v>1288</v>
      </c>
      <c r="CQ229" s="9" t="s">
        <v>1288</v>
      </c>
      <c r="CR229" s="9" t="s">
        <v>1288</v>
      </c>
      <c r="CS229" s="9" t="s">
        <v>1288</v>
      </c>
      <c r="CT229" s="9" t="s">
        <v>1288</v>
      </c>
      <c r="CU229" s="9" t="s">
        <v>1288</v>
      </c>
      <c r="CV229" s="9" t="s">
        <v>1288</v>
      </c>
      <c r="CW229" s="9" t="s">
        <v>1288</v>
      </c>
      <c r="CX229" s="9" t="s">
        <v>1288</v>
      </c>
      <c r="CY229" s="9" t="s">
        <v>1288</v>
      </c>
      <c r="CZ229" s="9" t="s">
        <v>1288</v>
      </c>
      <c r="DA229" s="9" t="s">
        <v>1288</v>
      </c>
      <c r="DB229" s="9" t="s">
        <v>1288</v>
      </c>
      <c r="DC229" s="9"/>
      <c r="DD229" s="9" t="s">
        <v>1288</v>
      </c>
      <c r="DE229" s="9" t="s">
        <v>1288</v>
      </c>
      <c r="DF229" s="9" t="s">
        <v>1288</v>
      </c>
      <c r="DG229" s="9" t="s">
        <v>1288</v>
      </c>
      <c r="DH229" s="9" t="s">
        <v>1288</v>
      </c>
      <c r="DI229" s="9" t="s">
        <v>1288</v>
      </c>
      <c r="DJ229" s="9" t="s">
        <v>1288</v>
      </c>
      <c r="DK229" s="9" t="s">
        <v>1288</v>
      </c>
      <c r="DL229" s="9" t="s">
        <v>1288</v>
      </c>
      <c r="DM229" s="9" t="s">
        <v>1288</v>
      </c>
      <c r="DN229" s="9" t="s">
        <v>1288</v>
      </c>
      <c r="DO229" s="9" t="s">
        <v>1288</v>
      </c>
      <c r="DP229" s="9" t="s">
        <v>1288</v>
      </c>
      <c r="DQ229" s="9" t="s">
        <v>1288</v>
      </c>
      <c r="DR229" s="9" t="s">
        <v>1288</v>
      </c>
      <c r="DS229" s="9" t="s">
        <v>1288</v>
      </c>
      <c r="DT229" s="9" t="s">
        <v>1288</v>
      </c>
      <c r="DU229" s="9" t="s">
        <v>1288</v>
      </c>
      <c r="DV229" s="9"/>
      <c r="DW229" s="9" t="s">
        <v>1288</v>
      </c>
      <c r="DX229" s="9" t="s">
        <v>1288</v>
      </c>
      <c r="DY229" s="9" t="s">
        <v>1288</v>
      </c>
      <c r="DZ229" s="9" t="s">
        <v>1288</v>
      </c>
      <c r="EA229" s="9" t="s">
        <v>1288</v>
      </c>
      <c r="EB229" s="9" t="s">
        <v>1288</v>
      </c>
      <c r="EC229" s="9" t="s">
        <v>1288</v>
      </c>
      <c r="ED229" s="9" t="s">
        <v>1288</v>
      </c>
      <c r="EE229" s="9" t="s">
        <v>1288</v>
      </c>
      <c r="EF229" s="9" t="s">
        <v>1288</v>
      </c>
      <c r="EG229" s="9" t="s">
        <v>1288</v>
      </c>
      <c r="EH229" s="9" t="s">
        <v>1288</v>
      </c>
      <c r="EI229" s="9" t="s">
        <v>1288</v>
      </c>
      <c r="EJ229" s="9" t="s">
        <v>1288</v>
      </c>
      <c r="EK229" s="9" t="s">
        <v>1288</v>
      </c>
      <c r="EL229" s="9" t="s">
        <v>1288</v>
      </c>
      <c r="EM229" s="9" t="s">
        <v>1288</v>
      </c>
      <c r="EN229" s="9" t="s">
        <v>1288</v>
      </c>
      <c r="EO229" s="9" t="s">
        <v>1288</v>
      </c>
      <c r="EP229" s="9" t="s">
        <v>1288</v>
      </c>
      <c r="EQ229" s="9" t="s">
        <v>1288</v>
      </c>
      <c r="ER229" s="9" t="s">
        <v>1288</v>
      </c>
      <c r="ES229" s="9" t="s">
        <v>1288</v>
      </c>
      <c r="ET229" s="9" t="s">
        <v>1288</v>
      </c>
      <c r="EU229" s="9" t="s">
        <v>1288</v>
      </c>
      <c r="EV229" s="9" t="s">
        <v>1288</v>
      </c>
      <c r="EW229" s="9" t="s">
        <v>1288</v>
      </c>
      <c r="EX229" s="9" t="s">
        <v>1288</v>
      </c>
      <c r="EY229" s="9" t="s">
        <v>1288</v>
      </c>
      <c r="EZ229" s="9" t="s">
        <v>1288</v>
      </c>
      <c r="FA229" s="9" t="s">
        <v>1288</v>
      </c>
      <c r="FB229" s="9" t="s">
        <v>1288</v>
      </c>
      <c r="FC229" s="9" t="s">
        <v>1288</v>
      </c>
      <c r="FD229" s="9" t="s">
        <v>1288</v>
      </c>
      <c r="FE229" s="9" t="s">
        <v>1288</v>
      </c>
      <c r="FF229" s="9" t="s">
        <v>1288</v>
      </c>
      <c r="FG229" s="9" t="s">
        <v>1288</v>
      </c>
      <c r="FH229" s="9" t="s">
        <v>1288</v>
      </c>
      <c r="FI229" s="9" t="s">
        <v>1288</v>
      </c>
      <c r="FJ229" s="9" t="s">
        <v>1288</v>
      </c>
      <c r="FK229" s="9" t="s">
        <v>1288</v>
      </c>
      <c r="FL229" s="9"/>
      <c r="FM229" s="9" t="s">
        <v>1288</v>
      </c>
      <c r="FN229" s="9" t="s">
        <v>1288</v>
      </c>
      <c r="FO229" s="9" t="s">
        <v>1288</v>
      </c>
      <c r="FP229" s="9" t="s">
        <v>1288</v>
      </c>
      <c r="FQ229" s="9" t="s">
        <v>1288</v>
      </c>
      <c r="FR229" s="9" t="s">
        <v>1288</v>
      </c>
      <c r="FS229" s="9" t="s">
        <v>1288</v>
      </c>
      <c r="FT229" s="10" t="s">
        <v>1288</v>
      </c>
      <c r="FU229" s="9" t="s">
        <v>1288</v>
      </c>
      <c r="FV229" s="9" t="s">
        <v>1289</v>
      </c>
      <c r="FW229" s="9" t="s">
        <v>1290</v>
      </c>
      <c r="FX229" s="9" t="s">
        <v>1289</v>
      </c>
      <c r="FY229" s="9" t="s">
        <v>1289</v>
      </c>
      <c r="FZ229" s="9" t="s">
        <v>1289</v>
      </c>
      <c r="GA229" s="1" t="e">
        <f t="shared" si="37"/>
        <v>#VALUE!</v>
      </c>
      <c r="GB229" s="8" t="e">
        <f t="shared" si="38"/>
        <v>#VALUE!</v>
      </c>
      <c r="GC229" s="8" t="s">
        <v>1291</v>
      </c>
    </row>
    <row r="230" spans="1:185">
      <c r="A230" s="9">
        <f t="shared" si="40"/>
        <v>0</v>
      </c>
      <c r="B230" s="9">
        <f t="shared" si="40"/>
        <v>0</v>
      </c>
      <c r="C230" s="9" t="str">
        <f>CONCATENATE("FY",RIGHT(Assumptions!D$20,4))</f>
        <v>FY</v>
      </c>
      <c r="D230" s="11" t="e">
        <f t="shared" si="36"/>
        <v>#VALUE!</v>
      </c>
      <c r="E230" s="9" t="s">
        <v>1292</v>
      </c>
      <c r="F230" s="9" t="s">
        <v>1292</v>
      </c>
      <c r="G230" s="9" t="s">
        <v>1292</v>
      </c>
      <c r="H230" s="9" t="s">
        <v>1292</v>
      </c>
      <c r="I230" s="9" t="s">
        <v>1292</v>
      </c>
      <c r="J230" s="9" t="s">
        <v>1292</v>
      </c>
      <c r="K230" s="9" t="s">
        <v>1292</v>
      </c>
      <c r="L230" s="9" t="s">
        <v>1292</v>
      </c>
      <c r="M230" s="9" t="s">
        <v>1292</v>
      </c>
      <c r="N230" s="9" t="s">
        <v>1292</v>
      </c>
      <c r="O230" s="9" t="s">
        <v>1292</v>
      </c>
      <c r="P230" s="9" t="s">
        <v>1292</v>
      </c>
      <c r="Q230" s="9" t="s">
        <v>1292</v>
      </c>
      <c r="R230" s="9" t="s">
        <v>1292</v>
      </c>
      <c r="S230" s="9" t="s">
        <v>1292</v>
      </c>
      <c r="T230" s="9" t="s">
        <v>1292</v>
      </c>
      <c r="U230" s="9" t="s">
        <v>1292</v>
      </c>
      <c r="V230" s="9" t="s">
        <v>1292</v>
      </c>
      <c r="W230" s="9" t="s">
        <v>1292</v>
      </c>
      <c r="X230" s="9" t="s">
        <v>1292</v>
      </c>
      <c r="Y230" s="9" t="s">
        <v>1292</v>
      </c>
      <c r="Z230" s="9" t="s">
        <v>1292</v>
      </c>
      <c r="AA230" s="9" t="s">
        <v>1292</v>
      </c>
      <c r="AB230" s="9" t="s">
        <v>1292</v>
      </c>
      <c r="AC230" s="9" t="s">
        <v>1292</v>
      </c>
      <c r="AD230" s="9" t="s">
        <v>1292</v>
      </c>
      <c r="AE230" s="9" t="s">
        <v>1292</v>
      </c>
      <c r="AF230" s="9" t="s">
        <v>1292</v>
      </c>
      <c r="AG230" s="9" t="s">
        <v>1292</v>
      </c>
      <c r="AH230" s="9" t="s">
        <v>1292</v>
      </c>
      <c r="AI230" s="9" t="s">
        <v>1292</v>
      </c>
      <c r="AJ230" s="9" t="s">
        <v>1292</v>
      </c>
      <c r="AK230" s="9" t="s">
        <v>1292</v>
      </c>
      <c r="AL230" s="9" t="s">
        <v>1292</v>
      </c>
      <c r="AM230" s="9"/>
      <c r="AN230" s="9" t="s">
        <v>1292</v>
      </c>
      <c r="AO230" s="9" t="s">
        <v>1292</v>
      </c>
      <c r="AP230" s="9" t="s">
        <v>1292</v>
      </c>
      <c r="AQ230" s="9" t="s">
        <v>1292</v>
      </c>
      <c r="AR230" s="9" t="s">
        <v>1292</v>
      </c>
      <c r="AS230" s="9" t="s">
        <v>1292</v>
      </c>
      <c r="AT230" s="9" t="s">
        <v>1292</v>
      </c>
      <c r="AU230" s="2">
        <v>-2146826273</v>
      </c>
      <c r="AV230" s="9"/>
      <c r="AW230" s="9" t="s">
        <v>1292</v>
      </c>
      <c r="AX230" s="9" t="s">
        <v>1292</v>
      </c>
      <c r="AY230" s="9" t="s">
        <v>1292</v>
      </c>
      <c r="AZ230" s="2">
        <v>-2146826273</v>
      </c>
      <c r="BA230" s="10" t="s">
        <v>1292</v>
      </c>
      <c r="BB230" s="9"/>
      <c r="BC230" s="9" t="s">
        <v>1292</v>
      </c>
      <c r="BD230" s="9" t="s">
        <v>1292</v>
      </c>
      <c r="BE230" s="9" t="s">
        <v>1292</v>
      </c>
      <c r="BF230" s="9" t="s">
        <v>1292</v>
      </c>
      <c r="BG230" s="9" t="s">
        <v>1292</v>
      </c>
      <c r="BH230" s="9" t="s">
        <v>1292</v>
      </c>
      <c r="BI230" s="9" t="s">
        <v>1292</v>
      </c>
      <c r="BJ230" s="9"/>
      <c r="BK230" s="9"/>
      <c r="BL230" s="9" t="s">
        <v>1292</v>
      </c>
      <c r="BM230" s="9" t="s">
        <v>1292</v>
      </c>
      <c r="BN230" s="9" t="s">
        <v>1292</v>
      </c>
      <c r="BO230" s="9" t="s">
        <v>1292</v>
      </c>
      <c r="BP230" s="9" t="s">
        <v>1292</v>
      </c>
      <c r="BQ230" s="9" t="s">
        <v>1292</v>
      </c>
      <c r="BR230" s="9" t="s">
        <v>1292</v>
      </c>
      <c r="BS230" s="9" t="s">
        <v>1292</v>
      </c>
      <c r="BT230" s="9" t="s">
        <v>1292</v>
      </c>
      <c r="BU230" s="9" t="s">
        <v>1292</v>
      </c>
      <c r="BV230" s="9" t="s">
        <v>1292</v>
      </c>
      <c r="BW230" s="9" t="s">
        <v>1292</v>
      </c>
      <c r="BX230" s="9" t="s">
        <v>1292</v>
      </c>
      <c r="BY230" s="9" t="s">
        <v>1292</v>
      </c>
      <c r="BZ230" s="9" t="s">
        <v>1292</v>
      </c>
      <c r="CA230" s="9" t="s">
        <v>1292</v>
      </c>
      <c r="CB230" s="9" t="s">
        <v>1292</v>
      </c>
      <c r="CC230" s="9" t="s">
        <v>1292</v>
      </c>
      <c r="CD230" s="9" t="s">
        <v>1292</v>
      </c>
      <c r="CE230" s="9"/>
      <c r="CF230" s="9" t="s">
        <v>1292</v>
      </c>
      <c r="CG230" s="9" t="s">
        <v>1292</v>
      </c>
      <c r="CH230" s="9" t="s">
        <v>1292</v>
      </c>
      <c r="CI230" s="9" t="s">
        <v>1292</v>
      </c>
      <c r="CJ230" s="9" t="s">
        <v>1292</v>
      </c>
      <c r="CK230" s="9" t="s">
        <v>1292</v>
      </c>
      <c r="CL230" s="9" t="s">
        <v>1292</v>
      </c>
      <c r="CM230" s="9" t="s">
        <v>1292</v>
      </c>
      <c r="CN230" s="9" t="s">
        <v>1292</v>
      </c>
      <c r="CO230" s="9" t="s">
        <v>1292</v>
      </c>
      <c r="CP230" s="9" t="s">
        <v>1292</v>
      </c>
      <c r="CQ230" s="9" t="s">
        <v>1292</v>
      </c>
      <c r="CR230" s="9" t="s">
        <v>1292</v>
      </c>
      <c r="CS230" s="9" t="s">
        <v>1292</v>
      </c>
      <c r="CT230" s="9" t="s">
        <v>1292</v>
      </c>
      <c r="CU230" s="9" t="s">
        <v>1292</v>
      </c>
      <c r="CV230" s="9" t="s">
        <v>1292</v>
      </c>
      <c r="CW230" s="9" t="s">
        <v>1292</v>
      </c>
      <c r="CX230" s="9" t="s">
        <v>1292</v>
      </c>
      <c r="CY230" s="9" t="s">
        <v>1292</v>
      </c>
      <c r="CZ230" s="9" t="s">
        <v>1292</v>
      </c>
      <c r="DA230" s="9" t="s">
        <v>1292</v>
      </c>
      <c r="DB230" s="9" t="s">
        <v>1292</v>
      </c>
      <c r="DC230" s="9"/>
      <c r="DD230" s="9" t="s">
        <v>1292</v>
      </c>
      <c r="DE230" s="9" t="s">
        <v>1292</v>
      </c>
      <c r="DF230" s="9" t="s">
        <v>1292</v>
      </c>
      <c r="DG230" s="9" t="s">
        <v>1292</v>
      </c>
      <c r="DH230" s="9" t="s">
        <v>1292</v>
      </c>
      <c r="DI230" s="9" t="s">
        <v>1292</v>
      </c>
      <c r="DJ230" s="9" t="s">
        <v>1292</v>
      </c>
      <c r="DK230" s="9" t="s">
        <v>1292</v>
      </c>
      <c r="DL230" s="9" t="s">
        <v>1292</v>
      </c>
      <c r="DM230" s="9" t="s">
        <v>1292</v>
      </c>
      <c r="DN230" s="9" t="s">
        <v>1292</v>
      </c>
      <c r="DO230" s="9" t="s">
        <v>1292</v>
      </c>
      <c r="DP230" s="9" t="s">
        <v>1292</v>
      </c>
      <c r="DQ230" s="9" t="s">
        <v>1292</v>
      </c>
      <c r="DR230" s="9" t="s">
        <v>1292</v>
      </c>
      <c r="DS230" s="9" t="s">
        <v>1292</v>
      </c>
      <c r="DT230" s="9" t="s">
        <v>1292</v>
      </c>
      <c r="DU230" s="9" t="s">
        <v>1292</v>
      </c>
      <c r="DV230" s="9"/>
      <c r="DW230" s="9" t="s">
        <v>1292</v>
      </c>
      <c r="DX230" s="9" t="s">
        <v>1292</v>
      </c>
      <c r="DY230" s="9" t="s">
        <v>1292</v>
      </c>
      <c r="DZ230" s="9" t="s">
        <v>1292</v>
      </c>
      <c r="EA230" s="9" t="s">
        <v>1292</v>
      </c>
      <c r="EB230" s="9" t="s">
        <v>1292</v>
      </c>
      <c r="EC230" s="9" t="s">
        <v>1292</v>
      </c>
      <c r="ED230" s="9" t="s">
        <v>1292</v>
      </c>
      <c r="EE230" s="9" t="s">
        <v>1292</v>
      </c>
      <c r="EF230" s="9" t="s">
        <v>1292</v>
      </c>
      <c r="EG230" s="9" t="s">
        <v>1292</v>
      </c>
      <c r="EH230" s="9" t="s">
        <v>1292</v>
      </c>
      <c r="EI230" s="9" t="s">
        <v>1292</v>
      </c>
      <c r="EJ230" s="9" t="s">
        <v>1292</v>
      </c>
      <c r="EK230" s="9" t="s">
        <v>1292</v>
      </c>
      <c r="EL230" s="9" t="s">
        <v>1292</v>
      </c>
      <c r="EM230" s="9" t="s">
        <v>1292</v>
      </c>
      <c r="EN230" s="9" t="s">
        <v>1292</v>
      </c>
      <c r="EO230" s="9" t="s">
        <v>1292</v>
      </c>
      <c r="EP230" s="9" t="s">
        <v>1292</v>
      </c>
      <c r="EQ230" s="9" t="s">
        <v>1292</v>
      </c>
      <c r="ER230" s="9" t="s">
        <v>1292</v>
      </c>
      <c r="ES230" s="9" t="s">
        <v>1292</v>
      </c>
      <c r="ET230" s="9" t="s">
        <v>1292</v>
      </c>
      <c r="EU230" s="9" t="s">
        <v>1292</v>
      </c>
      <c r="EV230" s="9" t="s">
        <v>1292</v>
      </c>
      <c r="EW230" s="9" t="s">
        <v>1292</v>
      </c>
      <c r="EX230" s="9" t="s">
        <v>1292</v>
      </c>
      <c r="EY230" s="9" t="s">
        <v>1292</v>
      </c>
      <c r="EZ230" s="9" t="s">
        <v>1292</v>
      </c>
      <c r="FA230" s="9" t="s">
        <v>1292</v>
      </c>
      <c r="FB230" s="9" t="s">
        <v>1292</v>
      </c>
      <c r="FC230" s="9" t="s">
        <v>1292</v>
      </c>
      <c r="FD230" s="9" t="s">
        <v>1292</v>
      </c>
      <c r="FE230" s="9" t="s">
        <v>1292</v>
      </c>
      <c r="FF230" s="9" t="s">
        <v>1292</v>
      </c>
      <c r="FG230" s="9" t="s">
        <v>1292</v>
      </c>
      <c r="FH230" s="9" t="s">
        <v>1292</v>
      </c>
      <c r="FI230" s="9" t="s">
        <v>1292</v>
      </c>
      <c r="FJ230" s="9" t="s">
        <v>1292</v>
      </c>
      <c r="FK230" s="9" t="s">
        <v>1292</v>
      </c>
      <c r="FL230" s="9"/>
      <c r="FM230" s="9" t="s">
        <v>1292</v>
      </c>
      <c r="FN230" s="9" t="s">
        <v>1292</v>
      </c>
      <c r="FO230" s="9" t="s">
        <v>1292</v>
      </c>
      <c r="FP230" s="9" t="s">
        <v>1292</v>
      </c>
      <c r="FQ230" s="9" t="s">
        <v>1292</v>
      </c>
      <c r="FR230" s="9" t="s">
        <v>1292</v>
      </c>
      <c r="FS230" s="9" t="s">
        <v>1292</v>
      </c>
      <c r="FT230" s="10" t="s">
        <v>1292</v>
      </c>
      <c r="FU230" s="9" t="s">
        <v>1292</v>
      </c>
      <c r="FV230" s="9" t="s">
        <v>1289</v>
      </c>
      <c r="FW230" s="9" t="s">
        <v>1290</v>
      </c>
      <c r="FX230" s="9" t="s">
        <v>1289</v>
      </c>
      <c r="FY230" s="9" t="s">
        <v>1289</v>
      </c>
      <c r="FZ230" s="9" t="s">
        <v>1289</v>
      </c>
      <c r="GA230" s="1" t="e">
        <f t="shared" si="37"/>
        <v>#VALUE!</v>
      </c>
      <c r="GB230" s="8" t="e">
        <f t="shared" si="38"/>
        <v>#VALUE!</v>
      </c>
      <c r="GC230" s="8" t="s">
        <v>1291</v>
      </c>
    </row>
    <row r="231" spans="1:185">
      <c r="A231" s="11">
        <f>Assumptions!C21</f>
        <v>0</v>
      </c>
      <c r="B231" s="11">
        <f>Assumptions!B21</f>
        <v>0</v>
      </c>
      <c r="C231" s="9" t="e">
        <f>CONCATENATE("FY",RIGHT(Assumptions!D$21,4)-11)</f>
        <v>#VALUE!</v>
      </c>
      <c r="D231" s="11" t="e">
        <f t="shared" si="36"/>
        <v>#VALUE!</v>
      </c>
      <c r="E231" s="9" t="s">
        <v>1288</v>
      </c>
      <c r="F231" s="9" t="s">
        <v>1288</v>
      </c>
      <c r="G231" s="9" t="s">
        <v>1288</v>
      </c>
      <c r="H231" s="9" t="s">
        <v>1288</v>
      </c>
      <c r="I231" s="9" t="s">
        <v>1288</v>
      </c>
      <c r="J231" s="9" t="s">
        <v>1288</v>
      </c>
      <c r="K231" s="9" t="s">
        <v>1288</v>
      </c>
      <c r="L231" s="9" t="s">
        <v>1288</v>
      </c>
      <c r="M231" s="9" t="s">
        <v>1288</v>
      </c>
      <c r="N231" s="9" t="s">
        <v>1288</v>
      </c>
      <c r="O231" s="9" t="s">
        <v>1288</v>
      </c>
      <c r="P231" s="9" t="s">
        <v>1288</v>
      </c>
      <c r="Q231" s="9" t="s">
        <v>1288</v>
      </c>
      <c r="R231" s="9" t="s">
        <v>1288</v>
      </c>
      <c r="S231" s="9" t="s">
        <v>1288</v>
      </c>
      <c r="T231" s="9" t="s">
        <v>1288</v>
      </c>
      <c r="U231" s="9" t="s">
        <v>1288</v>
      </c>
      <c r="V231" s="9" t="s">
        <v>1288</v>
      </c>
      <c r="W231" s="9" t="s">
        <v>1288</v>
      </c>
      <c r="X231" s="9" t="s">
        <v>1288</v>
      </c>
      <c r="Y231" s="9" t="s">
        <v>1288</v>
      </c>
      <c r="Z231" s="9" t="s">
        <v>1288</v>
      </c>
      <c r="AA231" s="9" t="s">
        <v>1288</v>
      </c>
      <c r="AB231" s="9" t="s">
        <v>1288</v>
      </c>
      <c r="AC231" s="9" t="s">
        <v>1288</v>
      </c>
      <c r="AD231" s="9" t="s">
        <v>1288</v>
      </c>
      <c r="AE231" s="9" t="s">
        <v>1288</v>
      </c>
      <c r="AF231" s="9" t="s">
        <v>1288</v>
      </c>
      <c r="AG231" s="9" t="s">
        <v>1288</v>
      </c>
      <c r="AH231" s="9" t="s">
        <v>1288</v>
      </c>
      <c r="AI231" s="9" t="s">
        <v>1288</v>
      </c>
      <c r="AJ231" s="9" t="s">
        <v>1288</v>
      </c>
      <c r="AK231" s="9" t="s">
        <v>1288</v>
      </c>
      <c r="AL231" s="9" t="s">
        <v>1288</v>
      </c>
      <c r="AM231" s="9"/>
      <c r="AN231" s="9" t="s">
        <v>1288</v>
      </c>
      <c r="AO231" s="9" t="s">
        <v>1288</v>
      </c>
      <c r="AP231" s="9" t="s">
        <v>1288</v>
      </c>
      <c r="AQ231" s="9" t="s">
        <v>1288</v>
      </c>
      <c r="AR231" s="9" t="s">
        <v>1288</v>
      </c>
      <c r="AS231" s="9" t="s">
        <v>1288</v>
      </c>
      <c r="AT231" s="9" t="s">
        <v>1288</v>
      </c>
      <c r="AU231" s="2">
        <v>-2146826273</v>
      </c>
      <c r="AV231" s="9"/>
      <c r="AW231" s="9" t="s">
        <v>1288</v>
      </c>
      <c r="AX231" s="9" t="s">
        <v>1288</v>
      </c>
      <c r="AY231" s="9" t="s">
        <v>1288</v>
      </c>
      <c r="AZ231" s="2">
        <v>-2146826273</v>
      </c>
      <c r="BA231" s="10" t="s">
        <v>1288</v>
      </c>
      <c r="BB231" s="9"/>
      <c r="BC231" s="9" t="s">
        <v>1288</v>
      </c>
      <c r="BD231" s="9" t="s">
        <v>1288</v>
      </c>
      <c r="BE231" s="9" t="s">
        <v>1288</v>
      </c>
      <c r="BF231" s="9" t="s">
        <v>1288</v>
      </c>
      <c r="BG231" s="9" t="s">
        <v>1288</v>
      </c>
      <c r="BH231" s="9" t="s">
        <v>1288</v>
      </c>
      <c r="BI231" s="9" t="s">
        <v>1288</v>
      </c>
      <c r="BJ231" s="9"/>
      <c r="BK231" s="9"/>
      <c r="BL231" s="9" t="s">
        <v>1288</v>
      </c>
      <c r="BM231" s="9" t="s">
        <v>1288</v>
      </c>
      <c r="BN231" s="9" t="s">
        <v>1288</v>
      </c>
      <c r="BO231" s="9" t="s">
        <v>1288</v>
      </c>
      <c r="BP231" s="9" t="s">
        <v>1288</v>
      </c>
      <c r="BQ231" s="9" t="s">
        <v>1288</v>
      </c>
      <c r="BR231" s="9" t="s">
        <v>1288</v>
      </c>
      <c r="BS231" s="9" t="s">
        <v>1288</v>
      </c>
      <c r="BT231" s="9" t="s">
        <v>1288</v>
      </c>
      <c r="BU231" s="9" t="s">
        <v>1288</v>
      </c>
      <c r="BV231" s="9" t="s">
        <v>1288</v>
      </c>
      <c r="BW231" s="9" t="s">
        <v>1288</v>
      </c>
      <c r="BX231" s="9" t="s">
        <v>1288</v>
      </c>
      <c r="BY231" s="9" t="s">
        <v>1288</v>
      </c>
      <c r="BZ231" s="9" t="s">
        <v>1288</v>
      </c>
      <c r="CA231" s="9" t="s">
        <v>1288</v>
      </c>
      <c r="CB231" s="9" t="s">
        <v>1288</v>
      </c>
      <c r="CC231" s="9" t="s">
        <v>1288</v>
      </c>
      <c r="CD231" s="9" t="s">
        <v>1288</v>
      </c>
      <c r="CE231" s="9"/>
      <c r="CF231" s="9" t="s">
        <v>1288</v>
      </c>
      <c r="CG231" s="9" t="s">
        <v>1288</v>
      </c>
      <c r="CH231" s="9" t="s">
        <v>1288</v>
      </c>
      <c r="CI231" s="9" t="s">
        <v>1288</v>
      </c>
      <c r="CJ231" s="9" t="s">
        <v>1288</v>
      </c>
      <c r="CK231" s="9" t="s">
        <v>1288</v>
      </c>
      <c r="CL231" s="9" t="s">
        <v>1288</v>
      </c>
      <c r="CM231" s="9" t="s">
        <v>1288</v>
      </c>
      <c r="CN231" s="9" t="s">
        <v>1288</v>
      </c>
      <c r="CO231" s="9" t="s">
        <v>1288</v>
      </c>
      <c r="CP231" s="9" t="s">
        <v>1288</v>
      </c>
      <c r="CQ231" s="9" t="s">
        <v>1288</v>
      </c>
      <c r="CR231" s="9" t="s">
        <v>1288</v>
      </c>
      <c r="CS231" s="9" t="s">
        <v>1288</v>
      </c>
      <c r="CT231" s="9" t="s">
        <v>1288</v>
      </c>
      <c r="CU231" s="9" t="s">
        <v>1288</v>
      </c>
      <c r="CV231" s="9" t="s">
        <v>1288</v>
      </c>
      <c r="CW231" s="9" t="s">
        <v>1288</v>
      </c>
      <c r="CX231" s="9" t="s">
        <v>1288</v>
      </c>
      <c r="CY231" s="9" t="s">
        <v>1288</v>
      </c>
      <c r="CZ231" s="9" t="s">
        <v>1288</v>
      </c>
      <c r="DA231" s="9" t="s">
        <v>1288</v>
      </c>
      <c r="DB231" s="9" t="s">
        <v>1288</v>
      </c>
      <c r="DC231" s="9"/>
      <c r="DD231" s="9" t="s">
        <v>1288</v>
      </c>
      <c r="DE231" s="9" t="s">
        <v>1288</v>
      </c>
      <c r="DF231" s="9" t="s">
        <v>1288</v>
      </c>
      <c r="DG231" s="9" t="s">
        <v>1288</v>
      </c>
      <c r="DH231" s="9" t="s">
        <v>1288</v>
      </c>
      <c r="DI231" s="9" t="s">
        <v>1288</v>
      </c>
      <c r="DJ231" s="9" t="s">
        <v>1288</v>
      </c>
      <c r="DK231" s="9" t="s">
        <v>1288</v>
      </c>
      <c r="DL231" s="9" t="s">
        <v>1288</v>
      </c>
      <c r="DM231" s="9" t="s">
        <v>1288</v>
      </c>
      <c r="DN231" s="9" t="s">
        <v>1288</v>
      </c>
      <c r="DO231" s="9" t="s">
        <v>1288</v>
      </c>
      <c r="DP231" s="9" t="s">
        <v>1288</v>
      </c>
      <c r="DQ231" s="9" t="s">
        <v>1288</v>
      </c>
      <c r="DR231" s="9" t="s">
        <v>1288</v>
      </c>
      <c r="DS231" s="9" t="s">
        <v>1288</v>
      </c>
      <c r="DT231" s="9" t="s">
        <v>1288</v>
      </c>
      <c r="DU231" s="9" t="s">
        <v>1288</v>
      </c>
      <c r="DV231" s="9"/>
      <c r="DW231" s="9" t="s">
        <v>1288</v>
      </c>
      <c r="DX231" s="9" t="s">
        <v>1288</v>
      </c>
      <c r="DY231" s="9" t="s">
        <v>1288</v>
      </c>
      <c r="DZ231" s="9" t="s">
        <v>1288</v>
      </c>
      <c r="EA231" s="9" t="s">
        <v>1288</v>
      </c>
      <c r="EB231" s="9" t="s">
        <v>1288</v>
      </c>
      <c r="EC231" s="9" t="s">
        <v>1288</v>
      </c>
      <c r="ED231" s="9" t="s">
        <v>1288</v>
      </c>
      <c r="EE231" s="9" t="s">
        <v>1288</v>
      </c>
      <c r="EF231" s="9" t="s">
        <v>1288</v>
      </c>
      <c r="EG231" s="9" t="s">
        <v>1288</v>
      </c>
      <c r="EH231" s="9" t="s">
        <v>1288</v>
      </c>
      <c r="EI231" s="9" t="s">
        <v>1288</v>
      </c>
      <c r="EJ231" s="9" t="s">
        <v>1288</v>
      </c>
      <c r="EK231" s="9" t="s">
        <v>1288</v>
      </c>
      <c r="EL231" s="9" t="s">
        <v>1288</v>
      </c>
      <c r="EM231" s="9" t="s">
        <v>1288</v>
      </c>
      <c r="EN231" s="9" t="s">
        <v>1288</v>
      </c>
      <c r="EO231" s="9" t="s">
        <v>1288</v>
      </c>
      <c r="EP231" s="9" t="s">
        <v>1288</v>
      </c>
      <c r="EQ231" s="9" t="s">
        <v>1288</v>
      </c>
      <c r="ER231" s="9" t="s">
        <v>1288</v>
      </c>
      <c r="ES231" s="9" t="s">
        <v>1288</v>
      </c>
      <c r="ET231" s="9" t="s">
        <v>1288</v>
      </c>
      <c r="EU231" s="9" t="s">
        <v>1288</v>
      </c>
      <c r="EV231" s="9" t="s">
        <v>1288</v>
      </c>
      <c r="EW231" s="9" t="s">
        <v>1288</v>
      </c>
      <c r="EX231" s="9" t="s">
        <v>1288</v>
      </c>
      <c r="EY231" s="9" t="s">
        <v>1288</v>
      </c>
      <c r="EZ231" s="9" t="s">
        <v>1288</v>
      </c>
      <c r="FA231" s="9" t="s">
        <v>1288</v>
      </c>
      <c r="FB231" s="9" t="s">
        <v>1288</v>
      </c>
      <c r="FC231" s="9" t="s">
        <v>1288</v>
      </c>
      <c r="FD231" s="9" t="s">
        <v>1288</v>
      </c>
      <c r="FE231" s="9" t="s">
        <v>1288</v>
      </c>
      <c r="FF231" s="9" t="s">
        <v>1288</v>
      </c>
      <c r="FG231" s="9" t="s">
        <v>1288</v>
      </c>
      <c r="FH231" s="9" t="s">
        <v>1288</v>
      </c>
      <c r="FI231" s="9" t="s">
        <v>1288</v>
      </c>
      <c r="FJ231" s="9" t="s">
        <v>1288</v>
      </c>
      <c r="FK231" s="9" t="s">
        <v>1288</v>
      </c>
      <c r="FL231" s="9"/>
      <c r="FM231" s="9" t="s">
        <v>1288</v>
      </c>
      <c r="FN231" s="9" t="s">
        <v>1288</v>
      </c>
      <c r="FO231" s="9" t="s">
        <v>1288</v>
      </c>
      <c r="FP231" s="9" t="s">
        <v>1288</v>
      </c>
      <c r="FQ231" s="9" t="s">
        <v>1288</v>
      </c>
      <c r="FR231" s="9" t="s">
        <v>1288</v>
      </c>
      <c r="FS231" s="9" t="s">
        <v>1288</v>
      </c>
      <c r="FT231" s="10" t="s">
        <v>1288</v>
      </c>
      <c r="FU231" s="9" t="s">
        <v>1288</v>
      </c>
      <c r="FV231" s="9" t="s">
        <v>1289</v>
      </c>
      <c r="FW231" s="9" t="s">
        <v>1290</v>
      </c>
      <c r="FX231" s="9" t="s">
        <v>1289</v>
      </c>
      <c r="FY231" s="9" t="s">
        <v>1289</v>
      </c>
      <c r="FZ231" s="9" t="s">
        <v>1289</v>
      </c>
      <c r="GA231" s="1" t="e">
        <f t="shared" si="37"/>
        <v>#VALUE!</v>
      </c>
      <c r="GB231" s="8" t="e">
        <f t="shared" si="38"/>
        <v>#VALUE!</v>
      </c>
      <c r="GC231" s="8" t="s">
        <v>1291</v>
      </c>
    </row>
    <row r="232" spans="1:185">
      <c r="A232" s="9">
        <f t="shared" ref="A232:B242" si="41">A231</f>
        <v>0</v>
      </c>
      <c r="B232" s="9">
        <f t="shared" si="41"/>
        <v>0</v>
      </c>
      <c r="C232" s="9" t="e">
        <f>CONCATENATE("FY",RIGHT(Assumptions!D$21,4)-10)</f>
        <v>#VALUE!</v>
      </c>
      <c r="D232" s="11" t="e">
        <f t="shared" si="36"/>
        <v>#VALUE!</v>
      </c>
      <c r="E232" s="9" t="s">
        <v>1288</v>
      </c>
      <c r="F232" s="9" t="s">
        <v>1288</v>
      </c>
      <c r="G232" s="9" t="s">
        <v>1288</v>
      </c>
      <c r="H232" s="9" t="s">
        <v>1288</v>
      </c>
      <c r="I232" s="9" t="s">
        <v>1288</v>
      </c>
      <c r="J232" s="9" t="s">
        <v>1288</v>
      </c>
      <c r="K232" s="9" t="s">
        <v>1288</v>
      </c>
      <c r="L232" s="9" t="s">
        <v>1288</v>
      </c>
      <c r="M232" s="9" t="s">
        <v>1288</v>
      </c>
      <c r="N232" s="9" t="s">
        <v>1288</v>
      </c>
      <c r="O232" s="9" t="s">
        <v>1288</v>
      </c>
      <c r="P232" s="9" t="s">
        <v>1288</v>
      </c>
      <c r="Q232" s="9" t="s">
        <v>1288</v>
      </c>
      <c r="R232" s="9" t="s">
        <v>1288</v>
      </c>
      <c r="S232" s="9" t="s">
        <v>1288</v>
      </c>
      <c r="T232" s="9" t="s">
        <v>1288</v>
      </c>
      <c r="U232" s="9" t="s">
        <v>1288</v>
      </c>
      <c r="V232" s="9" t="s">
        <v>1288</v>
      </c>
      <c r="W232" s="9" t="s">
        <v>1288</v>
      </c>
      <c r="X232" s="9" t="s">
        <v>1288</v>
      </c>
      <c r="Y232" s="9" t="s">
        <v>1288</v>
      </c>
      <c r="Z232" s="9" t="s">
        <v>1288</v>
      </c>
      <c r="AA232" s="9" t="s">
        <v>1288</v>
      </c>
      <c r="AB232" s="9" t="s">
        <v>1288</v>
      </c>
      <c r="AC232" s="9" t="s">
        <v>1288</v>
      </c>
      <c r="AD232" s="9" t="s">
        <v>1288</v>
      </c>
      <c r="AE232" s="9" t="s">
        <v>1288</v>
      </c>
      <c r="AF232" s="9" t="s">
        <v>1288</v>
      </c>
      <c r="AG232" s="9" t="s">
        <v>1288</v>
      </c>
      <c r="AH232" s="9" t="s">
        <v>1288</v>
      </c>
      <c r="AI232" s="9" t="s">
        <v>1288</v>
      </c>
      <c r="AJ232" s="9" t="s">
        <v>1288</v>
      </c>
      <c r="AK232" s="9" t="s">
        <v>1288</v>
      </c>
      <c r="AL232" s="9" t="s">
        <v>1288</v>
      </c>
      <c r="AM232" s="9"/>
      <c r="AN232" s="9" t="s">
        <v>1288</v>
      </c>
      <c r="AO232" s="9" t="s">
        <v>1288</v>
      </c>
      <c r="AP232" s="9" t="s">
        <v>1288</v>
      </c>
      <c r="AQ232" s="9" t="s">
        <v>1288</v>
      </c>
      <c r="AR232" s="9" t="s">
        <v>1288</v>
      </c>
      <c r="AS232" s="9" t="s">
        <v>1288</v>
      </c>
      <c r="AT232" s="9" t="s">
        <v>1288</v>
      </c>
      <c r="AU232" s="2">
        <v>-2146826273</v>
      </c>
      <c r="AV232" s="9"/>
      <c r="AW232" s="9" t="s">
        <v>1288</v>
      </c>
      <c r="AX232" s="9" t="s">
        <v>1288</v>
      </c>
      <c r="AY232" s="9" t="s">
        <v>1288</v>
      </c>
      <c r="AZ232" s="2">
        <v>-2146826273</v>
      </c>
      <c r="BA232" s="10" t="s">
        <v>1288</v>
      </c>
      <c r="BB232" s="9"/>
      <c r="BC232" s="9" t="s">
        <v>1288</v>
      </c>
      <c r="BD232" s="9" t="s">
        <v>1288</v>
      </c>
      <c r="BE232" s="9" t="s">
        <v>1288</v>
      </c>
      <c r="BF232" s="9" t="s">
        <v>1288</v>
      </c>
      <c r="BG232" s="9" t="s">
        <v>1288</v>
      </c>
      <c r="BH232" s="9" t="s">
        <v>1288</v>
      </c>
      <c r="BI232" s="9" t="s">
        <v>1288</v>
      </c>
      <c r="BJ232" s="9"/>
      <c r="BK232" s="9"/>
      <c r="BL232" s="9" t="s">
        <v>1288</v>
      </c>
      <c r="BM232" s="9" t="s">
        <v>1288</v>
      </c>
      <c r="BN232" s="9" t="s">
        <v>1288</v>
      </c>
      <c r="BO232" s="9" t="s">
        <v>1288</v>
      </c>
      <c r="BP232" s="9" t="s">
        <v>1288</v>
      </c>
      <c r="BQ232" s="9" t="s">
        <v>1288</v>
      </c>
      <c r="BR232" s="9" t="s">
        <v>1288</v>
      </c>
      <c r="BS232" s="9" t="s">
        <v>1288</v>
      </c>
      <c r="BT232" s="9" t="s">
        <v>1288</v>
      </c>
      <c r="BU232" s="9" t="s">
        <v>1288</v>
      </c>
      <c r="BV232" s="9" t="s">
        <v>1288</v>
      </c>
      <c r="BW232" s="9" t="s">
        <v>1288</v>
      </c>
      <c r="BX232" s="9" t="s">
        <v>1288</v>
      </c>
      <c r="BY232" s="9" t="s">
        <v>1288</v>
      </c>
      <c r="BZ232" s="9" t="s">
        <v>1288</v>
      </c>
      <c r="CA232" s="9" t="s">
        <v>1288</v>
      </c>
      <c r="CB232" s="9" t="s">
        <v>1288</v>
      </c>
      <c r="CC232" s="9" t="s">
        <v>1288</v>
      </c>
      <c r="CD232" s="9" t="s">
        <v>1288</v>
      </c>
      <c r="CE232" s="9"/>
      <c r="CF232" s="9" t="s">
        <v>1288</v>
      </c>
      <c r="CG232" s="9" t="s">
        <v>1288</v>
      </c>
      <c r="CH232" s="9" t="s">
        <v>1288</v>
      </c>
      <c r="CI232" s="9" t="s">
        <v>1288</v>
      </c>
      <c r="CJ232" s="9" t="s">
        <v>1288</v>
      </c>
      <c r="CK232" s="9" t="s">
        <v>1288</v>
      </c>
      <c r="CL232" s="9" t="s">
        <v>1288</v>
      </c>
      <c r="CM232" s="9" t="s">
        <v>1288</v>
      </c>
      <c r="CN232" s="9" t="s">
        <v>1288</v>
      </c>
      <c r="CO232" s="9" t="s">
        <v>1288</v>
      </c>
      <c r="CP232" s="9" t="s">
        <v>1288</v>
      </c>
      <c r="CQ232" s="9" t="s">
        <v>1288</v>
      </c>
      <c r="CR232" s="9" t="s">
        <v>1288</v>
      </c>
      <c r="CS232" s="9" t="s">
        <v>1288</v>
      </c>
      <c r="CT232" s="9" t="s">
        <v>1288</v>
      </c>
      <c r="CU232" s="9" t="s">
        <v>1288</v>
      </c>
      <c r="CV232" s="9" t="s">
        <v>1288</v>
      </c>
      <c r="CW232" s="9" t="s">
        <v>1288</v>
      </c>
      <c r="CX232" s="9" t="s">
        <v>1288</v>
      </c>
      <c r="CY232" s="9" t="s">
        <v>1288</v>
      </c>
      <c r="CZ232" s="9" t="s">
        <v>1288</v>
      </c>
      <c r="DA232" s="9" t="s">
        <v>1288</v>
      </c>
      <c r="DB232" s="9" t="s">
        <v>1288</v>
      </c>
      <c r="DC232" s="9"/>
      <c r="DD232" s="9" t="s">
        <v>1288</v>
      </c>
      <c r="DE232" s="9" t="s">
        <v>1288</v>
      </c>
      <c r="DF232" s="9" t="s">
        <v>1288</v>
      </c>
      <c r="DG232" s="9" t="s">
        <v>1288</v>
      </c>
      <c r="DH232" s="9" t="s">
        <v>1288</v>
      </c>
      <c r="DI232" s="9" t="s">
        <v>1288</v>
      </c>
      <c r="DJ232" s="9" t="s">
        <v>1288</v>
      </c>
      <c r="DK232" s="9" t="s">
        <v>1288</v>
      </c>
      <c r="DL232" s="9" t="s">
        <v>1288</v>
      </c>
      <c r="DM232" s="9" t="s">
        <v>1288</v>
      </c>
      <c r="DN232" s="9" t="s">
        <v>1288</v>
      </c>
      <c r="DO232" s="9" t="s">
        <v>1288</v>
      </c>
      <c r="DP232" s="9" t="s">
        <v>1288</v>
      </c>
      <c r="DQ232" s="9" t="s">
        <v>1288</v>
      </c>
      <c r="DR232" s="9" t="s">
        <v>1288</v>
      </c>
      <c r="DS232" s="9" t="s">
        <v>1288</v>
      </c>
      <c r="DT232" s="9" t="s">
        <v>1288</v>
      </c>
      <c r="DU232" s="9" t="s">
        <v>1288</v>
      </c>
      <c r="DV232" s="9"/>
      <c r="DW232" s="9" t="s">
        <v>1288</v>
      </c>
      <c r="DX232" s="9" t="s">
        <v>1288</v>
      </c>
      <c r="DY232" s="9" t="s">
        <v>1288</v>
      </c>
      <c r="DZ232" s="9" t="s">
        <v>1288</v>
      </c>
      <c r="EA232" s="9" t="s">
        <v>1288</v>
      </c>
      <c r="EB232" s="9" t="s">
        <v>1288</v>
      </c>
      <c r="EC232" s="9" t="s">
        <v>1288</v>
      </c>
      <c r="ED232" s="9" t="s">
        <v>1288</v>
      </c>
      <c r="EE232" s="9" t="s">
        <v>1288</v>
      </c>
      <c r="EF232" s="9" t="s">
        <v>1288</v>
      </c>
      <c r="EG232" s="9" t="s">
        <v>1288</v>
      </c>
      <c r="EH232" s="9" t="s">
        <v>1288</v>
      </c>
      <c r="EI232" s="9" t="s">
        <v>1288</v>
      </c>
      <c r="EJ232" s="9" t="s">
        <v>1288</v>
      </c>
      <c r="EK232" s="9" t="s">
        <v>1288</v>
      </c>
      <c r="EL232" s="9" t="s">
        <v>1288</v>
      </c>
      <c r="EM232" s="9" t="s">
        <v>1288</v>
      </c>
      <c r="EN232" s="9" t="s">
        <v>1288</v>
      </c>
      <c r="EO232" s="9" t="s">
        <v>1288</v>
      </c>
      <c r="EP232" s="9" t="s">
        <v>1288</v>
      </c>
      <c r="EQ232" s="9" t="s">
        <v>1288</v>
      </c>
      <c r="ER232" s="9" t="s">
        <v>1288</v>
      </c>
      <c r="ES232" s="9" t="s">
        <v>1288</v>
      </c>
      <c r="ET232" s="9" t="s">
        <v>1288</v>
      </c>
      <c r="EU232" s="9" t="s">
        <v>1288</v>
      </c>
      <c r="EV232" s="9" t="s">
        <v>1288</v>
      </c>
      <c r="EW232" s="9" t="s">
        <v>1288</v>
      </c>
      <c r="EX232" s="9" t="s">
        <v>1288</v>
      </c>
      <c r="EY232" s="9" t="s">
        <v>1288</v>
      </c>
      <c r="EZ232" s="9" t="s">
        <v>1288</v>
      </c>
      <c r="FA232" s="9" t="s">
        <v>1288</v>
      </c>
      <c r="FB232" s="9" t="s">
        <v>1288</v>
      </c>
      <c r="FC232" s="9" t="s">
        <v>1288</v>
      </c>
      <c r="FD232" s="9" t="s">
        <v>1288</v>
      </c>
      <c r="FE232" s="9" t="s">
        <v>1288</v>
      </c>
      <c r="FF232" s="9" t="s">
        <v>1288</v>
      </c>
      <c r="FG232" s="9" t="s">
        <v>1288</v>
      </c>
      <c r="FH232" s="9" t="s">
        <v>1288</v>
      </c>
      <c r="FI232" s="9" t="s">
        <v>1288</v>
      </c>
      <c r="FJ232" s="9" t="s">
        <v>1288</v>
      </c>
      <c r="FK232" s="9" t="s">
        <v>1288</v>
      </c>
      <c r="FL232" s="9"/>
      <c r="FM232" s="9" t="s">
        <v>1288</v>
      </c>
      <c r="FN232" s="9" t="s">
        <v>1288</v>
      </c>
      <c r="FO232" s="9" t="s">
        <v>1288</v>
      </c>
      <c r="FP232" s="9" t="s">
        <v>1288</v>
      </c>
      <c r="FQ232" s="9" t="s">
        <v>1288</v>
      </c>
      <c r="FR232" s="9" t="s">
        <v>1288</v>
      </c>
      <c r="FS232" s="9" t="s">
        <v>1288</v>
      </c>
      <c r="FT232" s="10" t="s">
        <v>1288</v>
      </c>
      <c r="FU232" s="9" t="s">
        <v>1288</v>
      </c>
      <c r="FV232" s="9" t="s">
        <v>1289</v>
      </c>
      <c r="FW232" s="9" t="s">
        <v>1290</v>
      </c>
      <c r="FX232" s="9" t="s">
        <v>1289</v>
      </c>
      <c r="FY232" s="9" t="s">
        <v>1289</v>
      </c>
      <c r="FZ232" s="9" t="s">
        <v>1289</v>
      </c>
      <c r="GA232" s="1" t="e">
        <f t="shared" si="37"/>
        <v>#VALUE!</v>
      </c>
      <c r="GB232" s="8" t="e">
        <f t="shared" si="38"/>
        <v>#VALUE!</v>
      </c>
      <c r="GC232" s="8" t="s">
        <v>1291</v>
      </c>
    </row>
    <row r="233" spans="1:185">
      <c r="A233" s="9">
        <f t="shared" si="41"/>
        <v>0</v>
      </c>
      <c r="B233" s="9">
        <f t="shared" si="41"/>
        <v>0</v>
      </c>
      <c r="C233" s="9" t="e">
        <f>CONCATENATE("FY",RIGHT(Assumptions!D$21,4)-9)</f>
        <v>#VALUE!</v>
      </c>
      <c r="D233" s="11" t="e">
        <f t="shared" si="36"/>
        <v>#VALUE!</v>
      </c>
      <c r="E233" s="9" t="s">
        <v>1288</v>
      </c>
      <c r="F233" s="9" t="s">
        <v>1288</v>
      </c>
      <c r="G233" s="9" t="s">
        <v>1288</v>
      </c>
      <c r="H233" s="9" t="s">
        <v>1288</v>
      </c>
      <c r="I233" s="9" t="s">
        <v>1288</v>
      </c>
      <c r="J233" s="9" t="s">
        <v>1288</v>
      </c>
      <c r="K233" s="9" t="s">
        <v>1288</v>
      </c>
      <c r="L233" s="9" t="s">
        <v>1288</v>
      </c>
      <c r="M233" s="9" t="s">
        <v>1288</v>
      </c>
      <c r="N233" s="9" t="s">
        <v>1288</v>
      </c>
      <c r="O233" s="9" t="s">
        <v>1288</v>
      </c>
      <c r="P233" s="9" t="s">
        <v>1288</v>
      </c>
      <c r="Q233" s="9" t="s">
        <v>1288</v>
      </c>
      <c r="R233" s="9" t="s">
        <v>1288</v>
      </c>
      <c r="S233" s="9" t="s">
        <v>1288</v>
      </c>
      <c r="T233" s="9" t="s">
        <v>1288</v>
      </c>
      <c r="U233" s="9" t="s">
        <v>1288</v>
      </c>
      <c r="V233" s="9" t="s">
        <v>1288</v>
      </c>
      <c r="W233" s="9" t="s">
        <v>1288</v>
      </c>
      <c r="X233" s="9" t="s">
        <v>1288</v>
      </c>
      <c r="Y233" s="9" t="s">
        <v>1288</v>
      </c>
      <c r="Z233" s="9" t="s">
        <v>1288</v>
      </c>
      <c r="AA233" s="9" t="s">
        <v>1288</v>
      </c>
      <c r="AB233" s="9" t="s">
        <v>1288</v>
      </c>
      <c r="AC233" s="9" t="s">
        <v>1288</v>
      </c>
      <c r="AD233" s="9" t="s">
        <v>1288</v>
      </c>
      <c r="AE233" s="9" t="s">
        <v>1288</v>
      </c>
      <c r="AF233" s="9" t="s">
        <v>1288</v>
      </c>
      <c r="AG233" s="9" t="s">
        <v>1288</v>
      </c>
      <c r="AH233" s="9" t="s">
        <v>1288</v>
      </c>
      <c r="AI233" s="9" t="s">
        <v>1288</v>
      </c>
      <c r="AJ233" s="9" t="s">
        <v>1288</v>
      </c>
      <c r="AK233" s="9" t="s">
        <v>1288</v>
      </c>
      <c r="AL233" s="9" t="s">
        <v>1288</v>
      </c>
      <c r="AM233" s="9"/>
      <c r="AN233" s="9" t="s">
        <v>1288</v>
      </c>
      <c r="AO233" s="9" t="s">
        <v>1288</v>
      </c>
      <c r="AP233" s="9" t="s">
        <v>1288</v>
      </c>
      <c r="AQ233" s="9" t="s">
        <v>1288</v>
      </c>
      <c r="AR233" s="9" t="s">
        <v>1288</v>
      </c>
      <c r="AS233" s="9" t="s">
        <v>1288</v>
      </c>
      <c r="AT233" s="9" t="s">
        <v>1288</v>
      </c>
      <c r="AU233" s="2">
        <v>-2146826273</v>
      </c>
      <c r="AV233" s="9"/>
      <c r="AW233" s="9" t="s">
        <v>1288</v>
      </c>
      <c r="AX233" s="9" t="s">
        <v>1288</v>
      </c>
      <c r="AY233" s="9" t="s">
        <v>1288</v>
      </c>
      <c r="AZ233" s="2">
        <v>-2146826273</v>
      </c>
      <c r="BA233" s="10" t="s">
        <v>1288</v>
      </c>
      <c r="BB233" s="9"/>
      <c r="BC233" s="9" t="s">
        <v>1288</v>
      </c>
      <c r="BD233" s="9" t="s">
        <v>1288</v>
      </c>
      <c r="BE233" s="9" t="s">
        <v>1288</v>
      </c>
      <c r="BF233" s="9" t="s">
        <v>1288</v>
      </c>
      <c r="BG233" s="9" t="s">
        <v>1288</v>
      </c>
      <c r="BH233" s="9" t="s">
        <v>1288</v>
      </c>
      <c r="BI233" s="9" t="s">
        <v>1288</v>
      </c>
      <c r="BJ233" s="9"/>
      <c r="BK233" s="9"/>
      <c r="BL233" s="9" t="s">
        <v>1288</v>
      </c>
      <c r="BM233" s="9" t="s">
        <v>1288</v>
      </c>
      <c r="BN233" s="9" t="s">
        <v>1288</v>
      </c>
      <c r="BO233" s="9" t="s">
        <v>1288</v>
      </c>
      <c r="BP233" s="9" t="s">
        <v>1288</v>
      </c>
      <c r="BQ233" s="9" t="s">
        <v>1288</v>
      </c>
      <c r="BR233" s="9" t="s">
        <v>1288</v>
      </c>
      <c r="BS233" s="9" t="s">
        <v>1288</v>
      </c>
      <c r="BT233" s="9" t="s">
        <v>1288</v>
      </c>
      <c r="BU233" s="9" t="s">
        <v>1288</v>
      </c>
      <c r="BV233" s="9" t="s">
        <v>1288</v>
      </c>
      <c r="BW233" s="9" t="s">
        <v>1288</v>
      </c>
      <c r="BX233" s="9" t="s">
        <v>1288</v>
      </c>
      <c r="BY233" s="9" t="s">
        <v>1288</v>
      </c>
      <c r="BZ233" s="9" t="s">
        <v>1288</v>
      </c>
      <c r="CA233" s="9" t="s">
        <v>1288</v>
      </c>
      <c r="CB233" s="9" t="s">
        <v>1288</v>
      </c>
      <c r="CC233" s="9" t="s">
        <v>1288</v>
      </c>
      <c r="CD233" s="9" t="s">
        <v>1288</v>
      </c>
      <c r="CE233" s="9"/>
      <c r="CF233" s="9" t="s">
        <v>1288</v>
      </c>
      <c r="CG233" s="9" t="s">
        <v>1288</v>
      </c>
      <c r="CH233" s="9" t="s">
        <v>1288</v>
      </c>
      <c r="CI233" s="9" t="s">
        <v>1288</v>
      </c>
      <c r="CJ233" s="9" t="s">
        <v>1288</v>
      </c>
      <c r="CK233" s="9" t="s">
        <v>1288</v>
      </c>
      <c r="CL233" s="9" t="s">
        <v>1288</v>
      </c>
      <c r="CM233" s="9" t="s">
        <v>1288</v>
      </c>
      <c r="CN233" s="9" t="s">
        <v>1288</v>
      </c>
      <c r="CO233" s="9" t="s">
        <v>1288</v>
      </c>
      <c r="CP233" s="9" t="s">
        <v>1288</v>
      </c>
      <c r="CQ233" s="9" t="s">
        <v>1288</v>
      </c>
      <c r="CR233" s="9" t="s">
        <v>1288</v>
      </c>
      <c r="CS233" s="9" t="s">
        <v>1288</v>
      </c>
      <c r="CT233" s="9" t="s">
        <v>1288</v>
      </c>
      <c r="CU233" s="9" t="s">
        <v>1288</v>
      </c>
      <c r="CV233" s="9" t="s">
        <v>1288</v>
      </c>
      <c r="CW233" s="9" t="s">
        <v>1288</v>
      </c>
      <c r="CX233" s="9" t="s">
        <v>1288</v>
      </c>
      <c r="CY233" s="9" t="s">
        <v>1288</v>
      </c>
      <c r="CZ233" s="9" t="s">
        <v>1288</v>
      </c>
      <c r="DA233" s="9" t="s">
        <v>1288</v>
      </c>
      <c r="DB233" s="9" t="s">
        <v>1288</v>
      </c>
      <c r="DC233" s="9"/>
      <c r="DD233" s="9" t="s">
        <v>1288</v>
      </c>
      <c r="DE233" s="9" t="s">
        <v>1288</v>
      </c>
      <c r="DF233" s="9" t="s">
        <v>1288</v>
      </c>
      <c r="DG233" s="9" t="s">
        <v>1288</v>
      </c>
      <c r="DH233" s="9" t="s">
        <v>1288</v>
      </c>
      <c r="DI233" s="9" t="s">
        <v>1288</v>
      </c>
      <c r="DJ233" s="9" t="s">
        <v>1288</v>
      </c>
      <c r="DK233" s="9" t="s">
        <v>1288</v>
      </c>
      <c r="DL233" s="9" t="s">
        <v>1288</v>
      </c>
      <c r="DM233" s="9" t="s">
        <v>1288</v>
      </c>
      <c r="DN233" s="9" t="s">
        <v>1288</v>
      </c>
      <c r="DO233" s="9" t="s">
        <v>1288</v>
      </c>
      <c r="DP233" s="9" t="s">
        <v>1288</v>
      </c>
      <c r="DQ233" s="9" t="s">
        <v>1288</v>
      </c>
      <c r="DR233" s="9" t="s">
        <v>1288</v>
      </c>
      <c r="DS233" s="9" t="s">
        <v>1288</v>
      </c>
      <c r="DT233" s="9" t="s">
        <v>1288</v>
      </c>
      <c r="DU233" s="9" t="s">
        <v>1288</v>
      </c>
      <c r="DV233" s="9"/>
      <c r="DW233" s="9" t="s">
        <v>1288</v>
      </c>
      <c r="DX233" s="9" t="s">
        <v>1288</v>
      </c>
      <c r="DY233" s="9" t="s">
        <v>1288</v>
      </c>
      <c r="DZ233" s="9" t="s">
        <v>1288</v>
      </c>
      <c r="EA233" s="9" t="s">
        <v>1288</v>
      </c>
      <c r="EB233" s="9" t="s">
        <v>1288</v>
      </c>
      <c r="EC233" s="9" t="s">
        <v>1288</v>
      </c>
      <c r="ED233" s="9" t="s">
        <v>1288</v>
      </c>
      <c r="EE233" s="9" t="s">
        <v>1288</v>
      </c>
      <c r="EF233" s="9" t="s">
        <v>1288</v>
      </c>
      <c r="EG233" s="9" t="s">
        <v>1288</v>
      </c>
      <c r="EH233" s="9" t="s">
        <v>1288</v>
      </c>
      <c r="EI233" s="9" t="s">
        <v>1288</v>
      </c>
      <c r="EJ233" s="9" t="s">
        <v>1288</v>
      </c>
      <c r="EK233" s="9" t="s">
        <v>1288</v>
      </c>
      <c r="EL233" s="9" t="s">
        <v>1288</v>
      </c>
      <c r="EM233" s="9" t="s">
        <v>1288</v>
      </c>
      <c r="EN233" s="9" t="s">
        <v>1288</v>
      </c>
      <c r="EO233" s="9" t="s">
        <v>1288</v>
      </c>
      <c r="EP233" s="9" t="s">
        <v>1288</v>
      </c>
      <c r="EQ233" s="9" t="s">
        <v>1288</v>
      </c>
      <c r="ER233" s="9" t="s">
        <v>1288</v>
      </c>
      <c r="ES233" s="9" t="s">
        <v>1288</v>
      </c>
      <c r="ET233" s="9" t="s">
        <v>1288</v>
      </c>
      <c r="EU233" s="9" t="s">
        <v>1288</v>
      </c>
      <c r="EV233" s="9" t="s">
        <v>1288</v>
      </c>
      <c r="EW233" s="9" t="s">
        <v>1288</v>
      </c>
      <c r="EX233" s="9" t="s">
        <v>1288</v>
      </c>
      <c r="EY233" s="9" t="s">
        <v>1288</v>
      </c>
      <c r="EZ233" s="9" t="s">
        <v>1288</v>
      </c>
      <c r="FA233" s="9" t="s">
        <v>1288</v>
      </c>
      <c r="FB233" s="9" t="s">
        <v>1288</v>
      </c>
      <c r="FC233" s="9" t="s">
        <v>1288</v>
      </c>
      <c r="FD233" s="9" t="s">
        <v>1288</v>
      </c>
      <c r="FE233" s="9" t="s">
        <v>1288</v>
      </c>
      <c r="FF233" s="9" t="s">
        <v>1288</v>
      </c>
      <c r="FG233" s="9" t="s">
        <v>1288</v>
      </c>
      <c r="FH233" s="9" t="s">
        <v>1288</v>
      </c>
      <c r="FI233" s="9" t="s">
        <v>1288</v>
      </c>
      <c r="FJ233" s="9" t="s">
        <v>1288</v>
      </c>
      <c r="FK233" s="9" t="s">
        <v>1288</v>
      </c>
      <c r="FL233" s="9"/>
      <c r="FM233" s="9" t="s">
        <v>1288</v>
      </c>
      <c r="FN233" s="9" t="s">
        <v>1288</v>
      </c>
      <c r="FO233" s="9" t="s">
        <v>1288</v>
      </c>
      <c r="FP233" s="9" t="s">
        <v>1288</v>
      </c>
      <c r="FQ233" s="9" t="s">
        <v>1288</v>
      </c>
      <c r="FR233" s="9" t="s">
        <v>1288</v>
      </c>
      <c r="FS233" s="9" t="s">
        <v>1288</v>
      </c>
      <c r="FT233" s="10" t="s">
        <v>1288</v>
      </c>
      <c r="FU233" s="9" t="s">
        <v>1288</v>
      </c>
      <c r="FV233" s="9" t="s">
        <v>1289</v>
      </c>
      <c r="FW233" s="9" t="s">
        <v>1290</v>
      </c>
      <c r="FX233" s="9" t="s">
        <v>1289</v>
      </c>
      <c r="FY233" s="9" t="s">
        <v>1289</v>
      </c>
      <c r="FZ233" s="9" t="s">
        <v>1289</v>
      </c>
      <c r="GA233" s="1" t="e">
        <f t="shared" si="37"/>
        <v>#VALUE!</v>
      </c>
      <c r="GB233" s="8" t="e">
        <f t="shared" si="38"/>
        <v>#VALUE!</v>
      </c>
      <c r="GC233" s="8" t="s">
        <v>1291</v>
      </c>
    </row>
    <row r="234" spans="1:185">
      <c r="A234" s="9">
        <f t="shared" si="41"/>
        <v>0</v>
      </c>
      <c r="B234" s="9">
        <f t="shared" si="41"/>
        <v>0</v>
      </c>
      <c r="C234" s="9" t="e">
        <f>CONCATENATE("FY",RIGHT(Assumptions!D$21,4)-8)</f>
        <v>#VALUE!</v>
      </c>
      <c r="D234" s="11" t="e">
        <f t="shared" si="36"/>
        <v>#VALUE!</v>
      </c>
      <c r="E234" s="9" t="s">
        <v>1288</v>
      </c>
      <c r="F234" s="9" t="s">
        <v>1288</v>
      </c>
      <c r="G234" s="9" t="s">
        <v>1288</v>
      </c>
      <c r="H234" s="9" t="s">
        <v>1288</v>
      </c>
      <c r="I234" s="9" t="s">
        <v>1288</v>
      </c>
      <c r="J234" s="9" t="s">
        <v>1288</v>
      </c>
      <c r="K234" s="9" t="s">
        <v>1288</v>
      </c>
      <c r="L234" s="9" t="s">
        <v>1288</v>
      </c>
      <c r="M234" s="9" t="s">
        <v>1288</v>
      </c>
      <c r="N234" s="9" t="s">
        <v>1288</v>
      </c>
      <c r="O234" s="9" t="s">
        <v>1288</v>
      </c>
      <c r="P234" s="9" t="s">
        <v>1288</v>
      </c>
      <c r="Q234" s="9" t="s">
        <v>1288</v>
      </c>
      <c r="R234" s="9" t="s">
        <v>1288</v>
      </c>
      <c r="S234" s="9" t="s">
        <v>1288</v>
      </c>
      <c r="T234" s="9" t="s">
        <v>1288</v>
      </c>
      <c r="U234" s="9" t="s">
        <v>1288</v>
      </c>
      <c r="V234" s="9" t="s">
        <v>1288</v>
      </c>
      <c r="W234" s="9" t="s">
        <v>1288</v>
      </c>
      <c r="X234" s="9" t="s">
        <v>1288</v>
      </c>
      <c r="Y234" s="9" t="s">
        <v>1288</v>
      </c>
      <c r="Z234" s="9" t="s">
        <v>1288</v>
      </c>
      <c r="AA234" s="9" t="s">
        <v>1288</v>
      </c>
      <c r="AB234" s="9" t="s">
        <v>1288</v>
      </c>
      <c r="AC234" s="9" t="s">
        <v>1288</v>
      </c>
      <c r="AD234" s="9" t="s">
        <v>1288</v>
      </c>
      <c r="AE234" s="9" t="s">
        <v>1288</v>
      </c>
      <c r="AF234" s="9" t="s">
        <v>1288</v>
      </c>
      <c r="AG234" s="9" t="s">
        <v>1288</v>
      </c>
      <c r="AH234" s="9" t="s">
        <v>1288</v>
      </c>
      <c r="AI234" s="9" t="s">
        <v>1288</v>
      </c>
      <c r="AJ234" s="9" t="s">
        <v>1288</v>
      </c>
      <c r="AK234" s="9" t="s">
        <v>1288</v>
      </c>
      <c r="AL234" s="9" t="s">
        <v>1288</v>
      </c>
      <c r="AM234" s="9"/>
      <c r="AN234" s="9" t="s">
        <v>1288</v>
      </c>
      <c r="AO234" s="9" t="s">
        <v>1288</v>
      </c>
      <c r="AP234" s="9" t="s">
        <v>1288</v>
      </c>
      <c r="AQ234" s="9" t="s">
        <v>1288</v>
      </c>
      <c r="AR234" s="9" t="s">
        <v>1288</v>
      </c>
      <c r="AS234" s="9" t="s">
        <v>1288</v>
      </c>
      <c r="AT234" s="9" t="s">
        <v>1288</v>
      </c>
      <c r="AU234" s="2">
        <v>-2146826273</v>
      </c>
      <c r="AV234" s="9"/>
      <c r="AW234" s="9" t="s">
        <v>1288</v>
      </c>
      <c r="AX234" s="9" t="s">
        <v>1288</v>
      </c>
      <c r="AY234" s="9" t="s">
        <v>1288</v>
      </c>
      <c r="AZ234" s="2">
        <v>-2146826273</v>
      </c>
      <c r="BA234" s="10" t="s">
        <v>1288</v>
      </c>
      <c r="BB234" s="9"/>
      <c r="BC234" s="9" t="s">
        <v>1288</v>
      </c>
      <c r="BD234" s="9" t="s">
        <v>1288</v>
      </c>
      <c r="BE234" s="9" t="s">
        <v>1288</v>
      </c>
      <c r="BF234" s="9" t="s">
        <v>1288</v>
      </c>
      <c r="BG234" s="9" t="s">
        <v>1288</v>
      </c>
      <c r="BH234" s="9" t="s">
        <v>1288</v>
      </c>
      <c r="BI234" s="9" t="s">
        <v>1288</v>
      </c>
      <c r="BJ234" s="9"/>
      <c r="BK234" s="9"/>
      <c r="BL234" s="9" t="s">
        <v>1288</v>
      </c>
      <c r="BM234" s="9" t="s">
        <v>1288</v>
      </c>
      <c r="BN234" s="9" t="s">
        <v>1288</v>
      </c>
      <c r="BO234" s="9" t="s">
        <v>1288</v>
      </c>
      <c r="BP234" s="9" t="s">
        <v>1288</v>
      </c>
      <c r="BQ234" s="9" t="s">
        <v>1288</v>
      </c>
      <c r="BR234" s="9" t="s">
        <v>1288</v>
      </c>
      <c r="BS234" s="9" t="s">
        <v>1288</v>
      </c>
      <c r="BT234" s="9" t="s">
        <v>1288</v>
      </c>
      <c r="BU234" s="9" t="s">
        <v>1288</v>
      </c>
      <c r="BV234" s="9" t="s">
        <v>1288</v>
      </c>
      <c r="BW234" s="9" t="s">
        <v>1288</v>
      </c>
      <c r="BX234" s="9" t="s">
        <v>1288</v>
      </c>
      <c r="BY234" s="9" t="s">
        <v>1288</v>
      </c>
      <c r="BZ234" s="9" t="s">
        <v>1288</v>
      </c>
      <c r="CA234" s="9" t="s">
        <v>1288</v>
      </c>
      <c r="CB234" s="9" t="s">
        <v>1288</v>
      </c>
      <c r="CC234" s="9" t="s">
        <v>1288</v>
      </c>
      <c r="CD234" s="9" t="s">
        <v>1288</v>
      </c>
      <c r="CE234" s="9"/>
      <c r="CF234" s="9" t="s">
        <v>1288</v>
      </c>
      <c r="CG234" s="9" t="s">
        <v>1288</v>
      </c>
      <c r="CH234" s="9" t="s">
        <v>1288</v>
      </c>
      <c r="CI234" s="9" t="s">
        <v>1288</v>
      </c>
      <c r="CJ234" s="9" t="s">
        <v>1288</v>
      </c>
      <c r="CK234" s="9" t="s">
        <v>1288</v>
      </c>
      <c r="CL234" s="9" t="s">
        <v>1288</v>
      </c>
      <c r="CM234" s="9" t="s">
        <v>1288</v>
      </c>
      <c r="CN234" s="9" t="s">
        <v>1288</v>
      </c>
      <c r="CO234" s="9" t="s">
        <v>1288</v>
      </c>
      <c r="CP234" s="9" t="s">
        <v>1288</v>
      </c>
      <c r="CQ234" s="9" t="s">
        <v>1288</v>
      </c>
      <c r="CR234" s="9" t="s">
        <v>1288</v>
      </c>
      <c r="CS234" s="9" t="s">
        <v>1288</v>
      </c>
      <c r="CT234" s="9" t="s">
        <v>1288</v>
      </c>
      <c r="CU234" s="9" t="s">
        <v>1288</v>
      </c>
      <c r="CV234" s="9" t="s">
        <v>1288</v>
      </c>
      <c r="CW234" s="9" t="s">
        <v>1288</v>
      </c>
      <c r="CX234" s="9" t="s">
        <v>1288</v>
      </c>
      <c r="CY234" s="9" t="s">
        <v>1288</v>
      </c>
      <c r="CZ234" s="9" t="s">
        <v>1288</v>
      </c>
      <c r="DA234" s="9" t="s">
        <v>1288</v>
      </c>
      <c r="DB234" s="9" t="s">
        <v>1288</v>
      </c>
      <c r="DC234" s="9"/>
      <c r="DD234" s="9" t="s">
        <v>1288</v>
      </c>
      <c r="DE234" s="9" t="s">
        <v>1288</v>
      </c>
      <c r="DF234" s="9" t="s">
        <v>1288</v>
      </c>
      <c r="DG234" s="9" t="s">
        <v>1288</v>
      </c>
      <c r="DH234" s="9" t="s">
        <v>1288</v>
      </c>
      <c r="DI234" s="9" t="s">
        <v>1288</v>
      </c>
      <c r="DJ234" s="9" t="s">
        <v>1288</v>
      </c>
      <c r="DK234" s="9" t="s">
        <v>1288</v>
      </c>
      <c r="DL234" s="9" t="s">
        <v>1288</v>
      </c>
      <c r="DM234" s="9" t="s">
        <v>1288</v>
      </c>
      <c r="DN234" s="9" t="s">
        <v>1288</v>
      </c>
      <c r="DO234" s="9" t="s">
        <v>1288</v>
      </c>
      <c r="DP234" s="9" t="s">
        <v>1288</v>
      </c>
      <c r="DQ234" s="9" t="s">
        <v>1288</v>
      </c>
      <c r="DR234" s="9" t="s">
        <v>1288</v>
      </c>
      <c r="DS234" s="9" t="s">
        <v>1288</v>
      </c>
      <c r="DT234" s="9" t="s">
        <v>1288</v>
      </c>
      <c r="DU234" s="9" t="s">
        <v>1288</v>
      </c>
      <c r="DV234" s="9"/>
      <c r="DW234" s="9" t="s">
        <v>1288</v>
      </c>
      <c r="DX234" s="9" t="s">
        <v>1288</v>
      </c>
      <c r="DY234" s="9" t="s">
        <v>1288</v>
      </c>
      <c r="DZ234" s="9" t="s">
        <v>1288</v>
      </c>
      <c r="EA234" s="9" t="s">
        <v>1288</v>
      </c>
      <c r="EB234" s="9" t="s">
        <v>1288</v>
      </c>
      <c r="EC234" s="9" t="s">
        <v>1288</v>
      </c>
      <c r="ED234" s="9" t="s">
        <v>1288</v>
      </c>
      <c r="EE234" s="9" t="s">
        <v>1288</v>
      </c>
      <c r="EF234" s="9" t="s">
        <v>1288</v>
      </c>
      <c r="EG234" s="9" t="s">
        <v>1288</v>
      </c>
      <c r="EH234" s="9" t="s">
        <v>1288</v>
      </c>
      <c r="EI234" s="9" t="s">
        <v>1288</v>
      </c>
      <c r="EJ234" s="9" t="s">
        <v>1288</v>
      </c>
      <c r="EK234" s="9" t="s">
        <v>1288</v>
      </c>
      <c r="EL234" s="9" t="s">
        <v>1288</v>
      </c>
      <c r="EM234" s="9" t="s">
        <v>1288</v>
      </c>
      <c r="EN234" s="9" t="s">
        <v>1288</v>
      </c>
      <c r="EO234" s="9" t="s">
        <v>1288</v>
      </c>
      <c r="EP234" s="9" t="s">
        <v>1288</v>
      </c>
      <c r="EQ234" s="9" t="s">
        <v>1288</v>
      </c>
      <c r="ER234" s="9" t="s">
        <v>1288</v>
      </c>
      <c r="ES234" s="9" t="s">
        <v>1288</v>
      </c>
      <c r="ET234" s="9" t="s">
        <v>1288</v>
      </c>
      <c r="EU234" s="9" t="s">
        <v>1288</v>
      </c>
      <c r="EV234" s="9" t="s">
        <v>1288</v>
      </c>
      <c r="EW234" s="9" t="s">
        <v>1288</v>
      </c>
      <c r="EX234" s="9" t="s">
        <v>1288</v>
      </c>
      <c r="EY234" s="9" t="s">
        <v>1288</v>
      </c>
      <c r="EZ234" s="9" t="s">
        <v>1288</v>
      </c>
      <c r="FA234" s="9" t="s">
        <v>1288</v>
      </c>
      <c r="FB234" s="9" t="s">
        <v>1288</v>
      </c>
      <c r="FC234" s="9" t="s">
        <v>1288</v>
      </c>
      <c r="FD234" s="9" t="s">
        <v>1288</v>
      </c>
      <c r="FE234" s="9" t="s">
        <v>1288</v>
      </c>
      <c r="FF234" s="9" t="s">
        <v>1288</v>
      </c>
      <c r="FG234" s="9" t="s">
        <v>1288</v>
      </c>
      <c r="FH234" s="9" t="s">
        <v>1288</v>
      </c>
      <c r="FI234" s="9" t="s">
        <v>1288</v>
      </c>
      <c r="FJ234" s="9" t="s">
        <v>1288</v>
      </c>
      <c r="FK234" s="9" t="s">
        <v>1288</v>
      </c>
      <c r="FL234" s="9"/>
      <c r="FM234" s="9" t="s">
        <v>1288</v>
      </c>
      <c r="FN234" s="9" t="s">
        <v>1288</v>
      </c>
      <c r="FO234" s="9" t="s">
        <v>1288</v>
      </c>
      <c r="FP234" s="9" t="s">
        <v>1288</v>
      </c>
      <c r="FQ234" s="9" t="s">
        <v>1288</v>
      </c>
      <c r="FR234" s="9" t="s">
        <v>1288</v>
      </c>
      <c r="FS234" s="9" t="s">
        <v>1288</v>
      </c>
      <c r="FT234" s="10" t="s">
        <v>1288</v>
      </c>
      <c r="FU234" s="9" t="s">
        <v>1288</v>
      </c>
      <c r="FV234" s="9" t="s">
        <v>1289</v>
      </c>
      <c r="FW234" s="9" t="s">
        <v>1290</v>
      </c>
      <c r="FX234" s="9" t="s">
        <v>1289</v>
      </c>
      <c r="FY234" s="9" t="s">
        <v>1289</v>
      </c>
      <c r="FZ234" s="9" t="s">
        <v>1289</v>
      </c>
      <c r="GA234" s="1" t="e">
        <f t="shared" si="37"/>
        <v>#VALUE!</v>
      </c>
      <c r="GB234" s="8" t="e">
        <f t="shared" si="38"/>
        <v>#VALUE!</v>
      </c>
      <c r="GC234" s="8" t="s">
        <v>1291</v>
      </c>
    </row>
    <row r="235" spans="1:185">
      <c r="A235" s="9">
        <f t="shared" si="41"/>
        <v>0</v>
      </c>
      <c r="B235" s="9">
        <f t="shared" si="41"/>
        <v>0</v>
      </c>
      <c r="C235" s="9" t="e">
        <f>CONCATENATE("FY",RIGHT(Assumptions!D$21,4)-7)</f>
        <v>#VALUE!</v>
      </c>
      <c r="D235" s="11" t="e">
        <f t="shared" si="36"/>
        <v>#VALUE!</v>
      </c>
      <c r="E235" s="9" t="s">
        <v>1288</v>
      </c>
      <c r="F235" s="9" t="s">
        <v>1288</v>
      </c>
      <c r="G235" s="9" t="s">
        <v>1288</v>
      </c>
      <c r="H235" s="9" t="s">
        <v>1288</v>
      </c>
      <c r="I235" s="9" t="s">
        <v>1288</v>
      </c>
      <c r="J235" s="9" t="s">
        <v>1288</v>
      </c>
      <c r="K235" s="9" t="s">
        <v>1288</v>
      </c>
      <c r="L235" s="9" t="s">
        <v>1288</v>
      </c>
      <c r="M235" s="9" t="s">
        <v>1288</v>
      </c>
      <c r="N235" s="9" t="s">
        <v>1288</v>
      </c>
      <c r="O235" s="9" t="s">
        <v>1288</v>
      </c>
      <c r="P235" s="9" t="s">
        <v>1288</v>
      </c>
      <c r="Q235" s="9" t="s">
        <v>1288</v>
      </c>
      <c r="R235" s="9" t="s">
        <v>1288</v>
      </c>
      <c r="S235" s="9" t="s">
        <v>1288</v>
      </c>
      <c r="T235" s="9" t="s">
        <v>1288</v>
      </c>
      <c r="U235" s="9" t="s">
        <v>1288</v>
      </c>
      <c r="V235" s="9" t="s">
        <v>1288</v>
      </c>
      <c r="W235" s="9" t="s">
        <v>1288</v>
      </c>
      <c r="X235" s="9" t="s">
        <v>1288</v>
      </c>
      <c r="Y235" s="9" t="s">
        <v>1288</v>
      </c>
      <c r="Z235" s="9" t="s">
        <v>1288</v>
      </c>
      <c r="AA235" s="9" t="s">
        <v>1288</v>
      </c>
      <c r="AB235" s="9" t="s">
        <v>1288</v>
      </c>
      <c r="AC235" s="9" t="s">
        <v>1288</v>
      </c>
      <c r="AD235" s="9" t="s">
        <v>1288</v>
      </c>
      <c r="AE235" s="9" t="s">
        <v>1288</v>
      </c>
      <c r="AF235" s="9" t="s">
        <v>1288</v>
      </c>
      <c r="AG235" s="9" t="s">
        <v>1288</v>
      </c>
      <c r="AH235" s="9" t="s">
        <v>1288</v>
      </c>
      <c r="AI235" s="9" t="s">
        <v>1288</v>
      </c>
      <c r="AJ235" s="9" t="s">
        <v>1288</v>
      </c>
      <c r="AK235" s="9" t="s">
        <v>1288</v>
      </c>
      <c r="AL235" s="9" t="s">
        <v>1288</v>
      </c>
      <c r="AM235" s="9"/>
      <c r="AN235" s="9" t="s">
        <v>1288</v>
      </c>
      <c r="AO235" s="9" t="s">
        <v>1288</v>
      </c>
      <c r="AP235" s="9" t="s">
        <v>1288</v>
      </c>
      <c r="AQ235" s="9" t="s">
        <v>1288</v>
      </c>
      <c r="AR235" s="9" t="s">
        <v>1288</v>
      </c>
      <c r="AS235" s="9" t="s">
        <v>1288</v>
      </c>
      <c r="AT235" s="9" t="s">
        <v>1288</v>
      </c>
      <c r="AU235" s="2">
        <v>-2146826273</v>
      </c>
      <c r="AV235" s="9"/>
      <c r="AW235" s="9" t="s">
        <v>1288</v>
      </c>
      <c r="AX235" s="9" t="s">
        <v>1288</v>
      </c>
      <c r="AY235" s="9" t="s">
        <v>1288</v>
      </c>
      <c r="AZ235" s="2">
        <v>-2146826273</v>
      </c>
      <c r="BA235" s="10" t="s">
        <v>1288</v>
      </c>
      <c r="BB235" s="9"/>
      <c r="BC235" s="9" t="s">
        <v>1288</v>
      </c>
      <c r="BD235" s="9" t="s">
        <v>1288</v>
      </c>
      <c r="BE235" s="9" t="s">
        <v>1288</v>
      </c>
      <c r="BF235" s="9" t="s">
        <v>1288</v>
      </c>
      <c r="BG235" s="9" t="s">
        <v>1288</v>
      </c>
      <c r="BH235" s="9" t="s">
        <v>1288</v>
      </c>
      <c r="BI235" s="9" t="s">
        <v>1288</v>
      </c>
      <c r="BJ235" s="9"/>
      <c r="BK235" s="9"/>
      <c r="BL235" s="9" t="s">
        <v>1288</v>
      </c>
      <c r="BM235" s="9" t="s">
        <v>1288</v>
      </c>
      <c r="BN235" s="9" t="s">
        <v>1288</v>
      </c>
      <c r="BO235" s="9" t="s">
        <v>1288</v>
      </c>
      <c r="BP235" s="9" t="s">
        <v>1288</v>
      </c>
      <c r="BQ235" s="9" t="s">
        <v>1288</v>
      </c>
      <c r="BR235" s="9" t="s">
        <v>1288</v>
      </c>
      <c r="BS235" s="9" t="s">
        <v>1288</v>
      </c>
      <c r="BT235" s="9" t="s">
        <v>1288</v>
      </c>
      <c r="BU235" s="9" t="s">
        <v>1288</v>
      </c>
      <c r="BV235" s="9" t="s">
        <v>1288</v>
      </c>
      <c r="BW235" s="9" t="s">
        <v>1288</v>
      </c>
      <c r="BX235" s="9" t="s">
        <v>1288</v>
      </c>
      <c r="BY235" s="9" t="s">
        <v>1288</v>
      </c>
      <c r="BZ235" s="9" t="s">
        <v>1288</v>
      </c>
      <c r="CA235" s="9" t="s">
        <v>1288</v>
      </c>
      <c r="CB235" s="9" t="s">
        <v>1288</v>
      </c>
      <c r="CC235" s="9" t="s">
        <v>1288</v>
      </c>
      <c r="CD235" s="9" t="s">
        <v>1288</v>
      </c>
      <c r="CE235" s="9"/>
      <c r="CF235" s="9" t="s">
        <v>1288</v>
      </c>
      <c r="CG235" s="9" t="s">
        <v>1288</v>
      </c>
      <c r="CH235" s="9" t="s">
        <v>1288</v>
      </c>
      <c r="CI235" s="9" t="s">
        <v>1288</v>
      </c>
      <c r="CJ235" s="9" t="s">
        <v>1288</v>
      </c>
      <c r="CK235" s="9" t="s">
        <v>1288</v>
      </c>
      <c r="CL235" s="9" t="s">
        <v>1288</v>
      </c>
      <c r="CM235" s="9" t="s">
        <v>1288</v>
      </c>
      <c r="CN235" s="9" t="s">
        <v>1288</v>
      </c>
      <c r="CO235" s="9" t="s">
        <v>1288</v>
      </c>
      <c r="CP235" s="9" t="s">
        <v>1288</v>
      </c>
      <c r="CQ235" s="9" t="s">
        <v>1288</v>
      </c>
      <c r="CR235" s="9" t="s">
        <v>1288</v>
      </c>
      <c r="CS235" s="9" t="s">
        <v>1288</v>
      </c>
      <c r="CT235" s="9" t="s">
        <v>1288</v>
      </c>
      <c r="CU235" s="9" t="s">
        <v>1288</v>
      </c>
      <c r="CV235" s="9" t="s">
        <v>1288</v>
      </c>
      <c r="CW235" s="9" t="s">
        <v>1288</v>
      </c>
      <c r="CX235" s="9" t="s">
        <v>1288</v>
      </c>
      <c r="CY235" s="9" t="s">
        <v>1288</v>
      </c>
      <c r="CZ235" s="9" t="s">
        <v>1288</v>
      </c>
      <c r="DA235" s="9" t="s">
        <v>1288</v>
      </c>
      <c r="DB235" s="9" t="s">
        <v>1288</v>
      </c>
      <c r="DC235" s="9"/>
      <c r="DD235" s="9" t="s">
        <v>1288</v>
      </c>
      <c r="DE235" s="9" t="s">
        <v>1288</v>
      </c>
      <c r="DF235" s="9" t="s">
        <v>1288</v>
      </c>
      <c r="DG235" s="9" t="s">
        <v>1288</v>
      </c>
      <c r="DH235" s="9" t="s">
        <v>1288</v>
      </c>
      <c r="DI235" s="9" t="s">
        <v>1288</v>
      </c>
      <c r="DJ235" s="9" t="s">
        <v>1288</v>
      </c>
      <c r="DK235" s="9" t="s">
        <v>1288</v>
      </c>
      <c r="DL235" s="9" t="s">
        <v>1288</v>
      </c>
      <c r="DM235" s="9" t="s">
        <v>1288</v>
      </c>
      <c r="DN235" s="9" t="s">
        <v>1288</v>
      </c>
      <c r="DO235" s="9" t="s">
        <v>1288</v>
      </c>
      <c r="DP235" s="9" t="s">
        <v>1288</v>
      </c>
      <c r="DQ235" s="9" t="s">
        <v>1288</v>
      </c>
      <c r="DR235" s="9" t="s">
        <v>1288</v>
      </c>
      <c r="DS235" s="9" t="s">
        <v>1288</v>
      </c>
      <c r="DT235" s="9" t="s">
        <v>1288</v>
      </c>
      <c r="DU235" s="9" t="s">
        <v>1288</v>
      </c>
      <c r="DV235" s="9"/>
      <c r="DW235" s="9" t="s">
        <v>1288</v>
      </c>
      <c r="DX235" s="9" t="s">
        <v>1288</v>
      </c>
      <c r="DY235" s="9" t="s">
        <v>1288</v>
      </c>
      <c r="DZ235" s="9" t="s">
        <v>1288</v>
      </c>
      <c r="EA235" s="9" t="s">
        <v>1288</v>
      </c>
      <c r="EB235" s="9" t="s">
        <v>1288</v>
      </c>
      <c r="EC235" s="9" t="s">
        <v>1288</v>
      </c>
      <c r="ED235" s="9" t="s">
        <v>1288</v>
      </c>
      <c r="EE235" s="9" t="s">
        <v>1288</v>
      </c>
      <c r="EF235" s="9" t="s">
        <v>1288</v>
      </c>
      <c r="EG235" s="9" t="s">
        <v>1288</v>
      </c>
      <c r="EH235" s="9" t="s">
        <v>1288</v>
      </c>
      <c r="EI235" s="9" t="s">
        <v>1288</v>
      </c>
      <c r="EJ235" s="9" t="s">
        <v>1288</v>
      </c>
      <c r="EK235" s="9" t="s">
        <v>1288</v>
      </c>
      <c r="EL235" s="9" t="s">
        <v>1288</v>
      </c>
      <c r="EM235" s="9" t="s">
        <v>1288</v>
      </c>
      <c r="EN235" s="9" t="s">
        <v>1288</v>
      </c>
      <c r="EO235" s="9" t="s">
        <v>1288</v>
      </c>
      <c r="EP235" s="9" t="s">
        <v>1288</v>
      </c>
      <c r="EQ235" s="9" t="s">
        <v>1288</v>
      </c>
      <c r="ER235" s="9" t="s">
        <v>1288</v>
      </c>
      <c r="ES235" s="9" t="s">
        <v>1288</v>
      </c>
      <c r="ET235" s="9" t="s">
        <v>1288</v>
      </c>
      <c r="EU235" s="9" t="s">
        <v>1288</v>
      </c>
      <c r="EV235" s="9" t="s">
        <v>1288</v>
      </c>
      <c r="EW235" s="9" t="s">
        <v>1288</v>
      </c>
      <c r="EX235" s="9" t="s">
        <v>1288</v>
      </c>
      <c r="EY235" s="9" t="s">
        <v>1288</v>
      </c>
      <c r="EZ235" s="9" t="s">
        <v>1288</v>
      </c>
      <c r="FA235" s="9" t="s">
        <v>1288</v>
      </c>
      <c r="FB235" s="9" t="s">
        <v>1288</v>
      </c>
      <c r="FC235" s="9" t="s">
        <v>1288</v>
      </c>
      <c r="FD235" s="9" t="s">
        <v>1288</v>
      </c>
      <c r="FE235" s="9" t="s">
        <v>1288</v>
      </c>
      <c r="FF235" s="9" t="s">
        <v>1288</v>
      </c>
      <c r="FG235" s="9" t="s">
        <v>1288</v>
      </c>
      <c r="FH235" s="9" t="s">
        <v>1288</v>
      </c>
      <c r="FI235" s="9" t="s">
        <v>1288</v>
      </c>
      <c r="FJ235" s="9" t="s">
        <v>1288</v>
      </c>
      <c r="FK235" s="9" t="s">
        <v>1288</v>
      </c>
      <c r="FL235" s="9"/>
      <c r="FM235" s="9" t="s">
        <v>1288</v>
      </c>
      <c r="FN235" s="9" t="s">
        <v>1288</v>
      </c>
      <c r="FO235" s="9" t="s">
        <v>1288</v>
      </c>
      <c r="FP235" s="9" t="s">
        <v>1288</v>
      </c>
      <c r="FQ235" s="9" t="s">
        <v>1288</v>
      </c>
      <c r="FR235" s="9" t="s">
        <v>1288</v>
      </c>
      <c r="FS235" s="9" t="s">
        <v>1288</v>
      </c>
      <c r="FT235" s="10" t="s">
        <v>1288</v>
      </c>
      <c r="FU235" s="9" t="s">
        <v>1288</v>
      </c>
      <c r="FV235" s="9" t="s">
        <v>1289</v>
      </c>
      <c r="FW235" s="9" t="s">
        <v>1290</v>
      </c>
      <c r="FX235" s="9" t="s">
        <v>1289</v>
      </c>
      <c r="FY235" s="9" t="s">
        <v>1289</v>
      </c>
      <c r="FZ235" s="9" t="s">
        <v>1289</v>
      </c>
      <c r="GA235" s="1" t="e">
        <f t="shared" si="37"/>
        <v>#VALUE!</v>
      </c>
      <c r="GB235" s="8" t="e">
        <f t="shared" si="38"/>
        <v>#VALUE!</v>
      </c>
      <c r="GC235" s="8" t="s">
        <v>1291</v>
      </c>
    </row>
    <row r="236" spans="1:185">
      <c r="A236" s="9">
        <f t="shared" si="41"/>
        <v>0</v>
      </c>
      <c r="B236" s="9">
        <f t="shared" si="41"/>
        <v>0</v>
      </c>
      <c r="C236" s="9" t="e">
        <f>CONCATENATE("FY",RIGHT(Assumptions!D$21,4)-6)</f>
        <v>#VALUE!</v>
      </c>
      <c r="D236" s="11" t="e">
        <f t="shared" si="36"/>
        <v>#VALUE!</v>
      </c>
      <c r="E236" s="9" t="s">
        <v>1288</v>
      </c>
      <c r="F236" s="9" t="s">
        <v>1288</v>
      </c>
      <c r="G236" s="9" t="s">
        <v>1288</v>
      </c>
      <c r="H236" s="9" t="s">
        <v>1288</v>
      </c>
      <c r="I236" s="9" t="s">
        <v>1288</v>
      </c>
      <c r="J236" s="9" t="s">
        <v>1288</v>
      </c>
      <c r="K236" s="9" t="s">
        <v>1288</v>
      </c>
      <c r="L236" s="9" t="s">
        <v>1288</v>
      </c>
      <c r="M236" s="9" t="s">
        <v>1288</v>
      </c>
      <c r="N236" s="9" t="s">
        <v>1288</v>
      </c>
      <c r="O236" s="9" t="s">
        <v>1288</v>
      </c>
      <c r="P236" s="9" t="s">
        <v>1288</v>
      </c>
      <c r="Q236" s="9" t="s">
        <v>1288</v>
      </c>
      <c r="R236" s="9" t="s">
        <v>1288</v>
      </c>
      <c r="S236" s="9" t="s">
        <v>1288</v>
      </c>
      <c r="T236" s="9" t="s">
        <v>1288</v>
      </c>
      <c r="U236" s="9" t="s">
        <v>1288</v>
      </c>
      <c r="V236" s="9" t="s">
        <v>1288</v>
      </c>
      <c r="W236" s="9" t="s">
        <v>1288</v>
      </c>
      <c r="X236" s="9" t="s">
        <v>1288</v>
      </c>
      <c r="Y236" s="9" t="s">
        <v>1288</v>
      </c>
      <c r="Z236" s="9" t="s">
        <v>1288</v>
      </c>
      <c r="AA236" s="9" t="s">
        <v>1288</v>
      </c>
      <c r="AB236" s="9" t="s">
        <v>1288</v>
      </c>
      <c r="AC236" s="9" t="s">
        <v>1288</v>
      </c>
      <c r="AD236" s="9" t="s">
        <v>1288</v>
      </c>
      <c r="AE236" s="9" t="s">
        <v>1288</v>
      </c>
      <c r="AF236" s="9" t="s">
        <v>1288</v>
      </c>
      <c r="AG236" s="9" t="s">
        <v>1288</v>
      </c>
      <c r="AH236" s="9" t="s">
        <v>1288</v>
      </c>
      <c r="AI236" s="9" t="s">
        <v>1288</v>
      </c>
      <c r="AJ236" s="9" t="s">
        <v>1288</v>
      </c>
      <c r="AK236" s="9" t="s">
        <v>1288</v>
      </c>
      <c r="AL236" s="9" t="s">
        <v>1288</v>
      </c>
      <c r="AM236" s="9"/>
      <c r="AN236" s="9" t="s">
        <v>1288</v>
      </c>
      <c r="AO236" s="9" t="s">
        <v>1288</v>
      </c>
      <c r="AP236" s="9" t="s">
        <v>1288</v>
      </c>
      <c r="AQ236" s="9" t="s">
        <v>1288</v>
      </c>
      <c r="AR236" s="9" t="s">
        <v>1288</v>
      </c>
      <c r="AS236" s="9" t="s">
        <v>1288</v>
      </c>
      <c r="AT236" s="9" t="s">
        <v>1288</v>
      </c>
      <c r="AU236" s="2">
        <v>-2146826273</v>
      </c>
      <c r="AV236" s="9"/>
      <c r="AW236" s="9" t="s">
        <v>1288</v>
      </c>
      <c r="AX236" s="9" t="s">
        <v>1288</v>
      </c>
      <c r="AY236" s="9" t="s">
        <v>1288</v>
      </c>
      <c r="AZ236" s="2">
        <v>-2146826273</v>
      </c>
      <c r="BA236" s="10" t="s">
        <v>1288</v>
      </c>
      <c r="BB236" s="9"/>
      <c r="BC236" s="9" t="s">
        <v>1288</v>
      </c>
      <c r="BD236" s="9" t="s">
        <v>1288</v>
      </c>
      <c r="BE236" s="9" t="s">
        <v>1288</v>
      </c>
      <c r="BF236" s="9" t="s">
        <v>1288</v>
      </c>
      <c r="BG236" s="9" t="s">
        <v>1288</v>
      </c>
      <c r="BH236" s="9" t="s">
        <v>1288</v>
      </c>
      <c r="BI236" s="9" t="s">
        <v>1288</v>
      </c>
      <c r="BJ236" s="9"/>
      <c r="BK236" s="9"/>
      <c r="BL236" s="9" t="s">
        <v>1288</v>
      </c>
      <c r="BM236" s="9" t="s">
        <v>1288</v>
      </c>
      <c r="BN236" s="9" t="s">
        <v>1288</v>
      </c>
      <c r="BO236" s="9" t="s">
        <v>1288</v>
      </c>
      <c r="BP236" s="9" t="s">
        <v>1288</v>
      </c>
      <c r="BQ236" s="9" t="s">
        <v>1288</v>
      </c>
      <c r="BR236" s="9" t="s">
        <v>1288</v>
      </c>
      <c r="BS236" s="9" t="s">
        <v>1288</v>
      </c>
      <c r="BT236" s="9" t="s">
        <v>1288</v>
      </c>
      <c r="BU236" s="9" t="s">
        <v>1288</v>
      </c>
      <c r="BV236" s="9" t="s">
        <v>1288</v>
      </c>
      <c r="BW236" s="9" t="s">
        <v>1288</v>
      </c>
      <c r="BX236" s="9" t="s">
        <v>1288</v>
      </c>
      <c r="BY236" s="9" t="s">
        <v>1288</v>
      </c>
      <c r="BZ236" s="9" t="s">
        <v>1288</v>
      </c>
      <c r="CA236" s="9" t="s">
        <v>1288</v>
      </c>
      <c r="CB236" s="9" t="s">
        <v>1288</v>
      </c>
      <c r="CC236" s="9" t="s">
        <v>1288</v>
      </c>
      <c r="CD236" s="9" t="s">
        <v>1288</v>
      </c>
      <c r="CE236" s="9"/>
      <c r="CF236" s="9" t="s">
        <v>1288</v>
      </c>
      <c r="CG236" s="9" t="s">
        <v>1288</v>
      </c>
      <c r="CH236" s="9" t="s">
        <v>1288</v>
      </c>
      <c r="CI236" s="9" t="s">
        <v>1288</v>
      </c>
      <c r="CJ236" s="9" t="s">
        <v>1288</v>
      </c>
      <c r="CK236" s="9" t="s">
        <v>1288</v>
      </c>
      <c r="CL236" s="9" t="s">
        <v>1288</v>
      </c>
      <c r="CM236" s="9" t="s">
        <v>1288</v>
      </c>
      <c r="CN236" s="9" t="s">
        <v>1288</v>
      </c>
      <c r="CO236" s="9" t="s">
        <v>1288</v>
      </c>
      <c r="CP236" s="9" t="s">
        <v>1288</v>
      </c>
      <c r="CQ236" s="9" t="s">
        <v>1288</v>
      </c>
      <c r="CR236" s="9" t="s">
        <v>1288</v>
      </c>
      <c r="CS236" s="9" t="s">
        <v>1288</v>
      </c>
      <c r="CT236" s="9" t="s">
        <v>1288</v>
      </c>
      <c r="CU236" s="9" t="s">
        <v>1288</v>
      </c>
      <c r="CV236" s="9" t="s">
        <v>1288</v>
      </c>
      <c r="CW236" s="9" t="s">
        <v>1288</v>
      </c>
      <c r="CX236" s="9" t="s">
        <v>1288</v>
      </c>
      <c r="CY236" s="9" t="s">
        <v>1288</v>
      </c>
      <c r="CZ236" s="9" t="s">
        <v>1288</v>
      </c>
      <c r="DA236" s="9" t="s">
        <v>1288</v>
      </c>
      <c r="DB236" s="9" t="s">
        <v>1288</v>
      </c>
      <c r="DC236" s="9"/>
      <c r="DD236" s="9" t="s">
        <v>1288</v>
      </c>
      <c r="DE236" s="9" t="s">
        <v>1288</v>
      </c>
      <c r="DF236" s="9" t="s">
        <v>1288</v>
      </c>
      <c r="DG236" s="9" t="s">
        <v>1288</v>
      </c>
      <c r="DH236" s="9" t="s">
        <v>1288</v>
      </c>
      <c r="DI236" s="9" t="s">
        <v>1288</v>
      </c>
      <c r="DJ236" s="9" t="s">
        <v>1288</v>
      </c>
      <c r="DK236" s="9" t="s">
        <v>1288</v>
      </c>
      <c r="DL236" s="9" t="s">
        <v>1288</v>
      </c>
      <c r="DM236" s="9" t="s">
        <v>1288</v>
      </c>
      <c r="DN236" s="9" t="s">
        <v>1288</v>
      </c>
      <c r="DO236" s="9" t="s">
        <v>1288</v>
      </c>
      <c r="DP236" s="9" t="s">
        <v>1288</v>
      </c>
      <c r="DQ236" s="9" t="s">
        <v>1288</v>
      </c>
      <c r="DR236" s="9" t="s">
        <v>1288</v>
      </c>
      <c r="DS236" s="9" t="s">
        <v>1288</v>
      </c>
      <c r="DT236" s="9" t="s">
        <v>1288</v>
      </c>
      <c r="DU236" s="9" t="s">
        <v>1288</v>
      </c>
      <c r="DV236" s="9"/>
      <c r="DW236" s="9" t="s">
        <v>1288</v>
      </c>
      <c r="DX236" s="9" t="s">
        <v>1288</v>
      </c>
      <c r="DY236" s="9" t="s">
        <v>1288</v>
      </c>
      <c r="DZ236" s="9" t="s">
        <v>1288</v>
      </c>
      <c r="EA236" s="9" t="s">
        <v>1288</v>
      </c>
      <c r="EB236" s="9" t="s">
        <v>1288</v>
      </c>
      <c r="EC236" s="9" t="s">
        <v>1288</v>
      </c>
      <c r="ED236" s="9" t="s">
        <v>1288</v>
      </c>
      <c r="EE236" s="9" t="s">
        <v>1288</v>
      </c>
      <c r="EF236" s="9" t="s">
        <v>1288</v>
      </c>
      <c r="EG236" s="9" t="s">
        <v>1288</v>
      </c>
      <c r="EH236" s="9" t="s">
        <v>1288</v>
      </c>
      <c r="EI236" s="9" t="s">
        <v>1288</v>
      </c>
      <c r="EJ236" s="9" t="s">
        <v>1288</v>
      </c>
      <c r="EK236" s="9" t="s">
        <v>1288</v>
      </c>
      <c r="EL236" s="9" t="s">
        <v>1288</v>
      </c>
      <c r="EM236" s="9" t="s">
        <v>1288</v>
      </c>
      <c r="EN236" s="9" t="s">
        <v>1288</v>
      </c>
      <c r="EO236" s="9" t="s">
        <v>1288</v>
      </c>
      <c r="EP236" s="9" t="s">
        <v>1288</v>
      </c>
      <c r="EQ236" s="9" t="s">
        <v>1288</v>
      </c>
      <c r="ER236" s="9" t="s">
        <v>1288</v>
      </c>
      <c r="ES236" s="9" t="s">
        <v>1288</v>
      </c>
      <c r="ET236" s="9" t="s">
        <v>1288</v>
      </c>
      <c r="EU236" s="9" t="s">
        <v>1288</v>
      </c>
      <c r="EV236" s="9" t="s">
        <v>1288</v>
      </c>
      <c r="EW236" s="9" t="s">
        <v>1288</v>
      </c>
      <c r="EX236" s="9" t="s">
        <v>1288</v>
      </c>
      <c r="EY236" s="9" t="s">
        <v>1288</v>
      </c>
      <c r="EZ236" s="9" t="s">
        <v>1288</v>
      </c>
      <c r="FA236" s="9" t="s">
        <v>1288</v>
      </c>
      <c r="FB236" s="9" t="s">
        <v>1288</v>
      </c>
      <c r="FC236" s="9" t="s">
        <v>1288</v>
      </c>
      <c r="FD236" s="9" t="s">
        <v>1288</v>
      </c>
      <c r="FE236" s="9" t="s">
        <v>1288</v>
      </c>
      <c r="FF236" s="9" t="s">
        <v>1288</v>
      </c>
      <c r="FG236" s="9" t="s">
        <v>1288</v>
      </c>
      <c r="FH236" s="9" t="s">
        <v>1288</v>
      </c>
      <c r="FI236" s="9" t="s">
        <v>1288</v>
      </c>
      <c r="FJ236" s="9" t="s">
        <v>1288</v>
      </c>
      <c r="FK236" s="9" t="s">
        <v>1288</v>
      </c>
      <c r="FL236" s="9"/>
      <c r="FM236" s="9" t="s">
        <v>1288</v>
      </c>
      <c r="FN236" s="9" t="s">
        <v>1288</v>
      </c>
      <c r="FO236" s="9" t="s">
        <v>1288</v>
      </c>
      <c r="FP236" s="9" t="s">
        <v>1288</v>
      </c>
      <c r="FQ236" s="9" t="s">
        <v>1288</v>
      </c>
      <c r="FR236" s="9" t="s">
        <v>1288</v>
      </c>
      <c r="FS236" s="9" t="s">
        <v>1288</v>
      </c>
      <c r="FT236" s="10" t="s">
        <v>1288</v>
      </c>
      <c r="FU236" s="9" t="s">
        <v>1288</v>
      </c>
      <c r="FV236" s="9" t="s">
        <v>1289</v>
      </c>
      <c r="FW236" s="9" t="s">
        <v>1290</v>
      </c>
      <c r="FX236" s="9" t="s">
        <v>1289</v>
      </c>
      <c r="FY236" s="9" t="s">
        <v>1289</v>
      </c>
      <c r="FZ236" s="9" t="s">
        <v>1289</v>
      </c>
      <c r="GA236" s="1" t="e">
        <f t="shared" si="37"/>
        <v>#VALUE!</v>
      </c>
      <c r="GB236" s="8" t="e">
        <f t="shared" si="38"/>
        <v>#VALUE!</v>
      </c>
      <c r="GC236" s="8" t="s">
        <v>1291</v>
      </c>
    </row>
    <row r="237" spans="1:185">
      <c r="A237" s="9">
        <f t="shared" si="41"/>
        <v>0</v>
      </c>
      <c r="B237" s="9">
        <f t="shared" si="41"/>
        <v>0</v>
      </c>
      <c r="C237" s="9" t="e">
        <f>CONCATENATE("FY",RIGHT(Assumptions!D$21,4)-5)</f>
        <v>#VALUE!</v>
      </c>
      <c r="D237" s="11" t="e">
        <f t="shared" si="36"/>
        <v>#VALUE!</v>
      </c>
      <c r="E237" s="9" t="s">
        <v>1288</v>
      </c>
      <c r="F237" s="9" t="s">
        <v>1288</v>
      </c>
      <c r="G237" s="9" t="s">
        <v>1288</v>
      </c>
      <c r="H237" s="9" t="s">
        <v>1288</v>
      </c>
      <c r="I237" s="9" t="s">
        <v>1288</v>
      </c>
      <c r="J237" s="9" t="s">
        <v>1288</v>
      </c>
      <c r="K237" s="9" t="s">
        <v>1288</v>
      </c>
      <c r="L237" s="9" t="s">
        <v>1288</v>
      </c>
      <c r="M237" s="9" t="s">
        <v>1288</v>
      </c>
      <c r="N237" s="9" t="s">
        <v>1288</v>
      </c>
      <c r="O237" s="9" t="s">
        <v>1288</v>
      </c>
      <c r="P237" s="9" t="s">
        <v>1288</v>
      </c>
      <c r="Q237" s="9" t="s">
        <v>1288</v>
      </c>
      <c r="R237" s="9" t="s">
        <v>1288</v>
      </c>
      <c r="S237" s="9" t="s">
        <v>1288</v>
      </c>
      <c r="T237" s="9" t="s">
        <v>1288</v>
      </c>
      <c r="U237" s="9" t="s">
        <v>1288</v>
      </c>
      <c r="V237" s="9" t="s">
        <v>1288</v>
      </c>
      <c r="W237" s="9" t="s">
        <v>1288</v>
      </c>
      <c r="X237" s="9" t="s">
        <v>1288</v>
      </c>
      <c r="Y237" s="9" t="s">
        <v>1288</v>
      </c>
      <c r="Z237" s="9" t="s">
        <v>1288</v>
      </c>
      <c r="AA237" s="9" t="s">
        <v>1288</v>
      </c>
      <c r="AB237" s="9" t="s">
        <v>1288</v>
      </c>
      <c r="AC237" s="9" t="s">
        <v>1288</v>
      </c>
      <c r="AD237" s="9" t="s">
        <v>1288</v>
      </c>
      <c r="AE237" s="9" t="s">
        <v>1288</v>
      </c>
      <c r="AF237" s="9" t="s">
        <v>1288</v>
      </c>
      <c r="AG237" s="9" t="s">
        <v>1288</v>
      </c>
      <c r="AH237" s="9" t="s">
        <v>1288</v>
      </c>
      <c r="AI237" s="9" t="s">
        <v>1288</v>
      </c>
      <c r="AJ237" s="9" t="s">
        <v>1288</v>
      </c>
      <c r="AK237" s="9" t="s">
        <v>1288</v>
      </c>
      <c r="AL237" s="9" t="s">
        <v>1288</v>
      </c>
      <c r="AM237" s="9"/>
      <c r="AN237" s="9" t="s">
        <v>1288</v>
      </c>
      <c r="AO237" s="9" t="s">
        <v>1288</v>
      </c>
      <c r="AP237" s="9" t="s">
        <v>1288</v>
      </c>
      <c r="AQ237" s="9" t="s">
        <v>1288</v>
      </c>
      <c r="AR237" s="9" t="s">
        <v>1288</v>
      </c>
      <c r="AS237" s="9" t="s">
        <v>1288</v>
      </c>
      <c r="AT237" s="9" t="s">
        <v>1288</v>
      </c>
      <c r="AU237" s="2">
        <v>-2146826273</v>
      </c>
      <c r="AV237" s="9"/>
      <c r="AW237" s="9" t="s">
        <v>1288</v>
      </c>
      <c r="AX237" s="9" t="s">
        <v>1288</v>
      </c>
      <c r="AY237" s="9" t="s">
        <v>1288</v>
      </c>
      <c r="AZ237" s="2">
        <v>-2146826273</v>
      </c>
      <c r="BA237" s="10" t="s">
        <v>1288</v>
      </c>
      <c r="BB237" s="9"/>
      <c r="BC237" s="9" t="s">
        <v>1288</v>
      </c>
      <c r="BD237" s="9" t="s">
        <v>1288</v>
      </c>
      <c r="BE237" s="9" t="s">
        <v>1288</v>
      </c>
      <c r="BF237" s="9" t="s">
        <v>1288</v>
      </c>
      <c r="BG237" s="9" t="s">
        <v>1288</v>
      </c>
      <c r="BH237" s="9" t="s">
        <v>1288</v>
      </c>
      <c r="BI237" s="9" t="s">
        <v>1288</v>
      </c>
      <c r="BJ237" s="9"/>
      <c r="BK237" s="9"/>
      <c r="BL237" s="9" t="s">
        <v>1288</v>
      </c>
      <c r="BM237" s="9" t="s">
        <v>1288</v>
      </c>
      <c r="BN237" s="9" t="s">
        <v>1288</v>
      </c>
      <c r="BO237" s="9" t="s">
        <v>1288</v>
      </c>
      <c r="BP237" s="9" t="s">
        <v>1288</v>
      </c>
      <c r="BQ237" s="9" t="s">
        <v>1288</v>
      </c>
      <c r="BR237" s="9" t="s">
        <v>1288</v>
      </c>
      <c r="BS237" s="9" t="s">
        <v>1288</v>
      </c>
      <c r="BT237" s="9" t="s">
        <v>1288</v>
      </c>
      <c r="BU237" s="9" t="s">
        <v>1288</v>
      </c>
      <c r="BV237" s="9" t="s">
        <v>1288</v>
      </c>
      <c r="BW237" s="9" t="s">
        <v>1288</v>
      </c>
      <c r="BX237" s="9" t="s">
        <v>1288</v>
      </c>
      <c r="BY237" s="9" t="s">
        <v>1288</v>
      </c>
      <c r="BZ237" s="9" t="s">
        <v>1288</v>
      </c>
      <c r="CA237" s="9" t="s">
        <v>1288</v>
      </c>
      <c r="CB237" s="9" t="s">
        <v>1288</v>
      </c>
      <c r="CC237" s="9" t="s">
        <v>1288</v>
      </c>
      <c r="CD237" s="9" t="s">
        <v>1288</v>
      </c>
      <c r="CE237" s="9"/>
      <c r="CF237" s="9" t="s">
        <v>1288</v>
      </c>
      <c r="CG237" s="9" t="s">
        <v>1288</v>
      </c>
      <c r="CH237" s="9" t="s">
        <v>1288</v>
      </c>
      <c r="CI237" s="9" t="s">
        <v>1288</v>
      </c>
      <c r="CJ237" s="9" t="s">
        <v>1288</v>
      </c>
      <c r="CK237" s="9" t="s">
        <v>1288</v>
      </c>
      <c r="CL237" s="9" t="s">
        <v>1288</v>
      </c>
      <c r="CM237" s="9" t="s">
        <v>1288</v>
      </c>
      <c r="CN237" s="9" t="s">
        <v>1288</v>
      </c>
      <c r="CO237" s="9" t="s">
        <v>1288</v>
      </c>
      <c r="CP237" s="9" t="s">
        <v>1288</v>
      </c>
      <c r="CQ237" s="9" t="s">
        <v>1288</v>
      </c>
      <c r="CR237" s="9" t="s">
        <v>1288</v>
      </c>
      <c r="CS237" s="9" t="s">
        <v>1288</v>
      </c>
      <c r="CT237" s="9" t="s">
        <v>1288</v>
      </c>
      <c r="CU237" s="9" t="s">
        <v>1288</v>
      </c>
      <c r="CV237" s="9" t="s">
        <v>1288</v>
      </c>
      <c r="CW237" s="9" t="s">
        <v>1288</v>
      </c>
      <c r="CX237" s="9" t="s">
        <v>1288</v>
      </c>
      <c r="CY237" s="9" t="s">
        <v>1288</v>
      </c>
      <c r="CZ237" s="9" t="s">
        <v>1288</v>
      </c>
      <c r="DA237" s="9" t="s">
        <v>1288</v>
      </c>
      <c r="DB237" s="9" t="s">
        <v>1288</v>
      </c>
      <c r="DC237" s="9"/>
      <c r="DD237" s="9" t="s">
        <v>1288</v>
      </c>
      <c r="DE237" s="9" t="s">
        <v>1288</v>
      </c>
      <c r="DF237" s="9" t="s">
        <v>1288</v>
      </c>
      <c r="DG237" s="9" t="s">
        <v>1288</v>
      </c>
      <c r="DH237" s="9" t="s">
        <v>1288</v>
      </c>
      <c r="DI237" s="9" t="s">
        <v>1288</v>
      </c>
      <c r="DJ237" s="9" t="s">
        <v>1288</v>
      </c>
      <c r="DK237" s="9" t="s">
        <v>1288</v>
      </c>
      <c r="DL237" s="9" t="s">
        <v>1288</v>
      </c>
      <c r="DM237" s="9" t="s">
        <v>1288</v>
      </c>
      <c r="DN237" s="9" t="s">
        <v>1288</v>
      </c>
      <c r="DO237" s="9" t="s">
        <v>1288</v>
      </c>
      <c r="DP237" s="9" t="s">
        <v>1288</v>
      </c>
      <c r="DQ237" s="9" t="s">
        <v>1288</v>
      </c>
      <c r="DR237" s="9" t="s">
        <v>1288</v>
      </c>
      <c r="DS237" s="9" t="s">
        <v>1288</v>
      </c>
      <c r="DT237" s="9" t="s">
        <v>1288</v>
      </c>
      <c r="DU237" s="9" t="s">
        <v>1288</v>
      </c>
      <c r="DV237" s="9"/>
      <c r="DW237" s="9" t="s">
        <v>1288</v>
      </c>
      <c r="DX237" s="9" t="s">
        <v>1288</v>
      </c>
      <c r="DY237" s="9" t="s">
        <v>1288</v>
      </c>
      <c r="DZ237" s="9" t="s">
        <v>1288</v>
      </c>
      <c r="EA237" s="9" t="s">
        <v>1288</v>
      </c>
      <c r="EB237" s="9" t="s">
        <v>1288</v>
      </c>
      <c r="EC237" s="9" t="s">
        <v>1288</v>
      </c>
      <c r="ED237" s="9" t="s">
        <v>1288</v>
      </c>
      <c r="EE237" s="9" t="s">
        <v>1288</v>
      </c>
      <c r="EF237" s="9" t="s">
        <v>1288</v>
      </c>
      <c r="EG237" s="9" t="s">
        <v>1288</v>
      </c>
      <c r="EH237" s="9" t="s">
        <v>1288</v>
      </c>
      <c r="EI237" s="9" t="s">
        <v>1288</v>
      </c>
      <c r="EJ237" s="9" t="s">
        <v>1288</v>
      </c>
      <c r="EK237" s="9" t="s">
        <v>1288</v>
      </c>
      <c r="EL237" s="9" t="s">
        <v>1288</v>
      </c>
      <c r="EM237" s="9" t="s">
        <v>1288</v>
      </c>
      <c r="EN237" s="9" t="s">
        <v>1288</v>
      </c>
      <c r="EO237" s="9" t="s">
        <v>1288</v>
      </c>
      <c r="EP237" s="9" t="s">
        <v>1288</v>
      </c>
      <c r="EQ237" s="9" t="s">
        <v>1288</v>
      </c>
      <c r="ER237" s="9" t="s">
        <v>1288</v>
      </c>
      <c r="ES237" s="9" t="s">
        <v>1288</v>
      </c>
      <c r="ET237" s="9" t="s">
        <v>1288</v>
      </c>
      <c r="EU237" s="9" t="s">
        <v>1288</v>
      </c>
      <c r="EV237" s="9" t="s">
        <v>1288</v>
      </c>
      <c r="EW237" s="9" t="s">
        <v>1288</v>
      </c>
      <c r="EX237" s="9" t="s">
        <v>1288</v>
      </c>
      <c r="EY237" s="9" t="s">
        <v>1288</v>
      </c>
      <c r="EZ237" s="9" t="s">
        <v>1288</v>
      </c>
      <c r="FA237" s="9" t="s">
        <v>1288</v>
      </c>
      <c r="FB237" s="9" t="s">
        <v>1288</v>
      </c>
      <c r="FC237" s="9" t="s">
        <v>1288</v>
      </c>
      <c r="FD237" s="9" t="s">
        <v>1288</v>
      </c>
      <c r="FE237" s="9" t="s">
        <v>1288</v>
      </c>
      <c r="FF237" s="9" t="s">
        <v>1288</v>
      </c>
      <c r="FG237" s="9" t="s">
        <v>1288</v>
      </c>
      <c r="FH237" s="9" t="s">
        <v>1288</v>
      </c>
      <c r="FI237" s="9" t="s">
        <v>1288</v>
      </c>
      <c r="FJ237" s="9" t="s">
        <v>1288</v>
      </c>
      <c r="FK237" s="9" t="s">
        <v>1288</v>
      </c>
      <c r="FL237" s="9"/>
      <c r="FM237" s="9" t="s">
        <v>1288</v>
      </c>
      <c r="FN237" s="9" t="s">
        <v>1288</v>
      </c>
      <c r="FO237" s="9" t="s">
        <v>1288</v>
      </c>
      <c r="FP237" s="9" t="s">
        <v>1288</v>
      </c>
      <c r="FQ237" s="9" t="s">
        <v>1288</v>
      </c>
      <c r="FR237" s="9" t="s">
        <v>1288</v>
      </c>
      <c r="FS237" s="9" t="s">
        <v>1288</v>
      </c>
      <c r="FT237" s="10" t="s">
        <v>1288</v>
      </c>
      <c r="FU237" s="9" t="s">
        <v>1288</v>
      </c>
      <c r="FV237" s="9" t="s">
        <v>1289</v>
      </c>
      <c r="FW237" s="9" t="s">
        <v>1290</v>
      </c>
      <c r="FX237" s="9" t="s">
        <v>1289</v>
      </c>
      <c r="FY237" s="9" t="s">
        <v>1289</v>
      </c>
      <c r="FZ237" s="9" t="s">
        <v>1289</v>
      </c>
      <c r="GA237" s="1" t="e">
        <f t="shared" si="37"/>
        <v>#VALUE!</v>
      </c>
      <c r="GB237" s="8" t="e">
        <f t="shared" si="38"/>
        <v>#VALUE!</v>
      </c>
      <c r="GC237" s="8" t="s">
        <v>1291</v>
      </c>
    </row>
    <row r="238" spans="1:185">
      <c r="A238" s="9">
        <f t="shared" si="41"/>
        <v>0</v>
      </c>
      <c r="B238" s="9">
        <f t="shared" si="41"/>
        <v>0</v>
      </c>
      <c r="C238" s="9" t="e">
        <f>CONCATENATE("FY",RIGHT(Assumptions!D$21,4)-4)</f>
        <v>#VALUE!</v>
      </c>
      <c r="D238" s="11" t="e">
        <f t="shared" si="36"/>
        <v>#VALUE!</v>
      </c>
      <c r="E238" s="9" t="s">
        <v>1288</v>
      </c>
      <c r="F238" s="9" t="s">
        <v>1288</v>
      </c>
      <c r="G238" s="9" t="s">
        <v>1288</v>
      </c>
      <c r="H238" s="9" t="s">
        <v>1288</v>
      </c>
      <c r="I238" s="9" t="s">
        <v>1288</v>
      </c>
      <c r="J238" s="9" t="s">
        <v>1288</v>
      </c>
      <c r="K238" s="9" t="s">
        <v>1288</v>
      </c>
      <c r="L238" s="9" t="s">
        <v>1288</v>
      </c>
      <c r="M238" s="9" t="s">
        <v>1288</v>
      </c>
      <c r="N238" s="9" t="s">
        <v>1288</v>
      </c>
      <c r="O238" s="9" t="s">
        <v>1288</v>
      </c>
      <c r="P238" s="9" t="s">
        <v>1288</v>
      </c>
      <c r="Q238" s="9" t="s">
        <v>1288</v>
      </c>
      <c r="R238" s="9" t="s">
        <v>1288</v>
      </c>
      <c r="S238" s="9" t="s">
        <v>1288</v>
      </c>
      <c r="T238" s="9" t="s">
        <v>1288</v>
      </c>
      <c r="U238" s="9" t="s">
        <v>1288</v>
      </c>
      <c r="V238" s="9" t="s">
        <v>1288</v>
      </c>
      <c r="W238" s="9" t="s">
        <v>1288</v>
      </c>
      <c r="X238" s="9" t="s">
        <v>1288</v>
      </c>
      <c r="Y238" s="9" t="s">
        <v>1288</v>
      </c>
      <c r="Z238" s="9" t="s">
        <v>1288</v>
      </c>
      <c r="AA238" s="9" t="s">
        <v>1288</v>
      </c>
      <c r="AB238" s="9" t="s">
        <v>1288</v>
      </c>
      <c r="AC238" s="9" t="s">
        <v>1288</v>
      </c>
      <c r="AD238" s="9" t="s">
        <v>1288</v>
      </c>
      <c r="AE238" s="9" t="s">
        <v>1288</v>
      </c>
      <c r="AF238" s="9" t="s">
        <v>1288</v>
      </c>
      <c r="AG238" s="9" t="s">
        <v>1288</v>
      </c>
      <c r="AH238" s="9" t="s">
        <v>1288</v>
      </c>
      <c r="AI238" s="9" t="s">
        <v>1288</v>
      </c>
      <c r="AJ238" s="9" t="s">
        <v>1288</v>
      </c>
      <c r="AK238" s="9" t="s">
        <v>1288</v>
      </c>
      <c r="AL238" s="9" t="s">
        <v>1288</v>
      </c>
      <c r="AM238" s="9"/>
      <c r="AN238" s="9" t="s">
        <v>1288</v>
      </c>
      <c r="AO238" s="9" t="s">
        <v>1288</v>
      </c>
      <c r="AP238" s="9" t="s">
        <v>1288</v>
      </c>
      <c r="AQ238" s="9" t="s">
        <v>1288</v>
      </c>
      <c r="AR238" s="9" t="s">
        <v>1288</v>
      </c>
      <c r="AS238" s="9" t="s">
        <v>1288</v>
      </c>
      <c r="AT238" s="9" t="s">
        <v>1288</v>
      </c>
      <c r="AU238" s="2">
        <v>-2146826273</v>
      </c>
      <c r="AV238" s="9"/>
      <c r="AW238" s="9" t="s">
        <v>1288</v>
      </c>
      <c r="AX238" s="9" t="s">
        <v>1288</v>
      </c>
      <c r="AY238" s="9" t="s">
        <v>1288</v>
      </c>
      <c r="AZ238" s="2">
        <v>-2146826273</v>
      </c>
      <c r="BA238" s="10" t="s">
        <v>1288</v>
      </c>
      <c r="BB238" s="9"/>
      <c r="BC238" s="9" t="s">
        <v>1288</v>
      </c>
      <c r="BD238" s="9" t="s">
        <v>1288</v>
      </c>
      <c r="BE238" s="9" t="s">
        <v>1288</v>
      </c>
      <c r="BF238" s="9" t="s">
        <v>1288</v>
      </c>
      <c r="BG238" s="9" t="s">
        <v>1288</v>
      </c>
      <c r="BH238" s="9" t="s">
        <v>1288</v>
      </c>
      <c r="BI238" s="9" t="s">
        <v>1288</v>
      </c>
      <c r="BJ238" s="9"/>
      <c r="BK238" s="9"/>
      <c r="BL238" s="9" t="s">
        <v>1288</v>
      </c>
      <c r="BM238" s="9" t="s">
        <v>1288</v>
      </c>
      <c r="BN238" s="9" t="s">
        <v>1288</v>
      </c>
      <c r="BO238" s="9" t="s">
        <v>1288</v>
      </c>
      <c r="BP238" s="9" t="s">
        <v>1288</v>
      </c>
      <c r="BQ238" s="9" t="s">
        <v>1288</v>
      </c>
      <c r="BR238" s="9" t="s">
        <v>1288</v>
      </c>
      <c r="BS238" s="9" t="s">
        <v>1288</v>
      </c>
      <c r="BT238" s="9" t="s">
        <v>1288</v>
      </c>
      <c r="BU238" s="9" t="s">
        <v>1288</v>
      </c>
      <c r="BV238" s="9" t="s">
        <v>1288</v>
      </c>
      <c r="BW238" s="9" t="s">
        <v>1288</v>
      </c>
      <c r="BX238" s="9" t="s">
        <v>1288</v>
      </c>
      <c r="BY238" s="9" t="s">
        <v>1288</v>
      </c>
      <c r="BZ238" s="9" t="s">
        <v>1288</v>
      </c>
      <c r="CA238" s="9" t="s">
        <v>1288</v>
      </c>
      <c r="CB238" s="9" t="s">
        <v>1288</v>
      </c>
      <c r="CC238" s="9" t="s">
        <v>1288</v>
      </c>
      <c r="CD238" s="9" t="s">
        <v>1288</v>
      </c>
      <c r="CE238" s="9"/>
      <c r="CF238" s="9" t="s">
        <v>1288</v>
      </c>
      <c r="CG238" s="9" t="s">
        <v>1288</v>
      </c>
      <c r="CH238" s="9" t="s">
        <v>1288</v>
      </c>
      <c r="CI238" s="9" t="s">
        <v>1288</v>
      </c>
      <c r="CJ238" s="9" t="s">
        <v>1288</v>
      </c>
      <c r="CK238" s="9" t="s">
        <v>1288</v>
      </c>
      <c r="CL238" s="9" t="s">
        <v>1288</v>
      </c>
      <c r="CM238" s="9" t="s">
        <v>1288</v>
      </c>
      <c r="CN238" s="9" t="s">
        <v>1288</v>
      </c>
      <c r="CO238" s="9" t="s">
        <v>1288</v>
      </c>
      <c r="CP238" s="9" t="s">
        <v>1288</v>
      </c>
      <c r="CQ238" s="9" t="s">
        <v>1288</v>
      </c>
      <c r="CR238" s="9" t="s">
        <v>1288</v>
      </c>
      <c r="CS238" s="9" t="s">
        <v>1288</v>
      </c>
      <c r="CT238" s="9" t="s">
        <v>1288</v>
      </c>
      <c r="CU238" s="9" t="s">
        <v>1288</v>
      </c>
      <c r="CV238" s="9" t="s">
        <v>1288</v>
      </c>
      <c r="CW238" s="9" t="s">
        <v>1288</v>
      </c>
      <c r="CX238" s="9" t="s">
        <v>1288</v>
      </c>
      <c r="CY238" s="9" t="s">
        <v>1288</v>
      </c>
      <c r="CZ238" s="9" t="s">
        <v>1288</v>
      </c>
      <c r="DA238" s="9" t="s">
        <v>1288</v>
      </c>
      <c r="DB238" s="9" t="s">
        <v>1288</v>
      </c>
      <c r="DC238" s="9"/>
      <c r="DD238" s="9" t="s">
        <v>1288</v>
      </c>
      <c r="DE238" s="9" t="s">
        <v>1288</v>
      </c>
      <c r="DF238" s="9" t="s">
        <v>1288</v>
      </c>
      <c r="DG238" s="9" t="s">
        <v>1288</v>
      </c>
      <c r="DH238" s="9" t="s">
        <v>1288</v>
      </c>
      <c r="DI238" s="9" t="s">
        <v>1288</v>
      </c>
      <c r="DJ238" s="9" t="s">
        <v>1288</v>
      </c>
      <c r="DK238" s="9" t="s">
        <v>1288</v>
      </c>
      <c r="DL238" s="9" t="s">
        <v>1288</v>
      </c>
      <c r="DM238" s="9" t="s">
        <v>1288</v>
      </c>
      <c r="DN238" s="9" t="s">
        <v>1288</v>
      </c>
      <c r="DO238" s="9" t="s">
        <v>1288</v>
      </c>
      <c r="DP238" s="9" t="s">
        <v>1288</v>
      </c>
      <c r="DQ238" s="9" t="s">
        <v>1288</v>
      </c>
      <c r="DR238" s="9" t="s">
        <v>1288</v>
      </c>
      <c r="DS238" s="9" t="s">
        <v>1288</v>
      </c>
      <c r="DT238" s="9" t="s">
        <v>1288</v>
      </c>
      <c r="DU238" s="9" t="s">
        <v>1288</v>
      </c>
      <c r="DV238" s="9"/>
      <c r="DW238" s="9" t="s">
        <v>1288</v>
      </c>
      <c r="DX238" s="9" t="s">
        <v>1288</v>
      </c>
      <c r="DY238" s="9" t="s">
        <v>1288</v>
      </c>
      <c r="DZ238" s="9" t="s">
        <v>1288</v>
      </c>
      <c r="EA238" s="9" t="s">
        <v>1288</v>
      </c>
      <c r="EB238" s="9" t="s">
        <v>1288</v>
      </c>
      <c r="EC238" s="9" t="s">
        <v>1288</v>
      </c>
      <c r="ED238" s="9" t="s">
        <v>1288</v>
      </c>
      <c r="EE238" s="9" t="s">
        <v>1288</v>
      </c>
      <c r="EF238" s="9" t="s">
        <v>1288</v>
      </c>
      <c r="EG238" s="9" t="s">
        <v>1288</v>
      </c>
      <c r="EH238" s="9" t="s">
        <v>1288</v>
      </c>
      <c r="EI238" s="9" t="s">
        <v>1288</v>
      </c>
      <c r="EJ238" s="9" t="s">
        <v>1288</v>
      </c>
      <c r="EK238" s="9" t="s">
        <v>1288</v>
      </c>
      <c r="EL238" s="9" t="s">
        <v>1288</v>
      </c>
      <c r="EM238" s="9" t="s">
        <v>1288</v>
      </c>
      <c r="EN238" s="9" t="s">
        <v>1288</v>
      </c>
      <c r="EO238" s="9" t="s">
        <v>1288</v>
      </c>
      <c r="EP238" s="9" t="s">
        <v>1288</v>
      </c>
      <c r="EQ238" s="9" t="s">
        <v>1288</v>
      </c>
      <c r="ER238" s="9" t="s">
        <v>1288</v>
      </c>
      <c r="ES238" s="9" t="s">
        <v>1288</v>
      </c>
      <c r="ET238" s="9" t="s">
        <v>1288</v>
      </c>
      <c r="EU238" s="9" t="s">
        <v>1288</v>
      </c>
      <c r="EV238" s="9" t="s">
        <v>1288</v>
      </c>
      <c r="EW238" s="9" t="s">
        <v>1288</v>
      </c>
      <c r="EX238" s="9" t="s">
        <v>1288</v>
      </c>
      <c r="EY238" s="9" t="s">
        <v>1288</v>
      </c>
      <c r="EZ238" s="9" t="s">
        <v>1288</v>
      </c>
      <c r="FA238" s="9" t="s">
        <v>1288</v>
      </c>
      <c r="FB238" s="9" t="s">
        <v>1288</v>
      </c>
      <c r="FC238" s="9" t="s">
        <v>1288</v>
      </c>
      <c r="FD238" s="9" t="s">
        <v>1288</v>
      </c>
      <c r="FE238" s="9" t="s">
        <v>1288</v>
      </c>
      <c r="FF238" s="9" t="s">
        <v>1288</v>
      </c>
      <c r="FG238" s="9" t="s">
        <v>1288</v>
      </c>
      <c r="FH238" s="9" t="s">
        <v>1288</v>
      </c>
      <c r="FI238" s="9" t="s">
        <v>1288</v>
      </c>
      <c r="FJ238" s="9" t="s">
        <v>1288</v>
      </c>
      <c r="FK238" s="9" t="s">
        <v>1288</v>
      </c>
      <c r="FL238" s="9"/>
      <c r="FM238" s="9" t="s">
        <v>1288</v>
      </c>
      <c r="FN238" s="9" t="s">
        <v>1288</v>
      </c>
      <c r="FO238" s="9" t="s">
        <v>1288</v>
      </c>
      <c r="FP238" s="9" t="s">
        <v>1288</v>
      </c>
      <c r="FQ238" s="9" t="s">
        <v>1288</v>
      </c>
      <c r="FR238" s="9" t="s">
        <v>1288</v>
      </c>
      <c r="FS238" s="9" t="s">
        <v>1288</v>
      </c>
      <c r="FT238" s="10" t="s">
        <v>1288</v>
      </c>
      <c r="FU238" s="9" t="s">
        <v>1288</v>
      </c>
      <c r="FV238" s="9" t="s">
        <v>1289</v>
      </c>
      <c r="FW238" s="9" t="s">
        <v>1290</v>
      </c>
      <c r="FX238" s="9" t="s">
        <v>1289</v>
      </c>
      <c r="FY238" s="9" t="s">
        <v>1289</v>
      </c>
      <c r="FZ238" s="9" t="s">
        <v>1289</v>
      </c>
      <c r="GA238" s="1" t="e">
        <f t="shared" si="37"/>
        <v>#VALUE!</v>
      </c>
      <c r="GB238" s="8" t="e">
        <f t="shared" si="38"/>
        <v>#VALUE!</v>
      </c>
      <c r="GC238" s="8" t="s">
        <v>1291</v>
      </c>
    </row>
    <row r="239" spans="1:185">
      <c r="A239" s="9">
        <f t="shared" si="41"/>
        <v>0</v>
      </c>
      <c r="B239" s="9">
        <f t="shared" si="41"/>
        <v>0</v>
      </c>
      <c r="C239" s="9" t="e">
        <f>CONCATENATE("FY",RIGHT(Assumptions!D$21,4)-3)</f>
        <v>#VALUE!</v>
      </c>
      <c r="D239" s="11" t="e">
        <f t="shared" si="36"/>
        <v>#VALUE!</v>
      </c>
      <c r="E239" s="9" t="s">
        <v>1288</v>
      </c>
      <c r="F239" s="9" t="s">
        <v>1288</v>
      </c>
      <c r="G239" s="9" t="s">
        <v>1288</v>
      </c>
      <c r="H239" s="9" t="s">
        <v>1288</v>
      </c>
      <c r="I239" s="9" t="s">
        <v>1288</v>
      </c>
      <c r="J239" s="9" t="s">
        <v>1288</v>
      </c>
      <c r="K239" s="9" t="s">
        <v>1288</v>
      </c>
      <c r="L239" s="9" t="s">
        <v>1288</v>
      </c>
      <c r="M239" s="9" t="s">
        <v>1288</v>
      </c>
      <c r="N239" s="9" t="s">
        <v>1288</v>
      </c>
      <c r="O239" s="9" t="s">
        <v>1288</v>
      </c>
      <c r="P239" s="9" t="s">
        <v>1288</v>
      </c>
      <c r="Q239" s="9" t="s">
        <v>1288</v>
      </c>
      <c r="R239" s="9" t="s">
        <v>1288</v>
      </c>
      <c r="S239" s="9" t="s">
        <v>1288</v>
      </c>
      <c r="T239" s="9" t="s">
        <v>1288</v>
      </c>
      <c r="U239" s="9" t="s">
        <v>1288</v>
      </c>
      <c r="V239" s="9" t="s">
        <v>1288</v>
      </c>
      <c r="W239" s="9" t="s">
        <v>1288</v>
      </c>
      <c r="X239" s="9" t="s">
        <v>1288</v>
      </c>
      <c r="Y239" s="9" t="s">
        <v>1288</v>
      </c>
      <c r="Z239" s="9" t="s">
        <v>1288</v>
      </c>
      <c r="AA239" s="9" t="s">
        <v>1288</v>
      </c>
      <c r="AB239" s="9" t="s">
        <v>1288</v>
      </c>
      <c r="AC239" s="9" t="s">
        <v>1288</v>
      </c>
      <c r="AD239" s="9" t="s">
        <v>1288</v>
      </c>
      <c r="AE239" s="9" t="s">
        <v>1288</v>
      </c>
      <c r="AF239" s="9" t="s">
        <v>1288</v>
      </c>
      <c r="AG239" s="9" t="s">
        <v>1288</v>
      </c>
      <c r="AH239" s="9" t="s">
        <v>1288</v>
      </c>
      <c r="AI239" s="9" t="s">
        <v>1288</v>
      </c>
      <c r="AJ239" s="9" t="s">
        <v>1288</v>
      </c>
      <c r="AK239" s="9" t="s">
        <v>1288</v>
      </c>
      <c r="AL239" s="9" t="s">
        <v>1288</v>
      </c>
      <c r="AM239" s="9"/>
      <c r="AN239" s="9" t="s">
        <v>1288</v>
      </c>
      <c r="AO239" s="9" t="s">
        <v>1288</v>
      </c>
      <c r="AP239" s="9" t="s">
        <v>1288</v>
      </c>
      <c r="AQ239" s="9" t="s">
        <v>1288</v>
      </c>
      <c r="AR239" s="9" t="s">
        <v>1288</v>
      </c>
      <c r="AS239" s="9" t="s">
        <v>1288</v>
      </c>
      <c r="AT239" s="9" t="s">
        <v>1288</v>
      </c>
      <c r="AU239" s="2">
        <v>-2146826273</v>
      </c>
      <c r="AV239" s="9"/>
      <c r="AW239" s="9" t="s">
        <v>1288</v>
      </c>
      <c r="AX239" s="9" t="s">
        <v>1288</v>
      </c>
      <c r="AY239" s="9" t="s">
        <v>1288</v>
      </c>
      <c r="AZ239" s="2">
        <v>-2146826273</v>
      </c>
      <c r="BA239" s="10" t="s">
        <v>1288</v>
      </c>
      <c r="BB239" s="9"/>
      <c r="BC239" s="9" t="s">
        <v>1288</v>
      </c>
      <c r="BD239" s="9" t="s">
        <v>1288</v>
      </c>
      <c r="BE239" s="9" t="s">
        <v>1288</v>
      </c>
      <c r="BF239" s="9" t="s">
        <v>1288</v>
      </c>
      <c r="BG239" s="9" t="s">
        <v>1288</v>
      </c>
      <c r="BH239" s="9" t="s">
        <v>1288</v>
      </c>
      <c r="BI239" s="9" t="s">
        <v>1288</v>
      </c>
      <c r="BJ239" s="9"/>
      <c r="BK239" s="9"/>
      <c r="BL239" s="9" t="s">
        <v>1288</v>
      </c>
      <c r="BM239" s="9" t="s">
        <v>1288</v>
      </c>
      <c r="BN239" s="9" t="s">
        <v>1288</v>
      </c>
      <c r="BO239" s="9" t="s">
        <v>1288</v>
      </c>
      <c r="BP239" s="9" t="s">
        <v>1288</v>
      </c>
      <c r="BQ239" s="9" t="s">
        <v>1288</v>
      </c>
      <c r="BR239" s="9" t="s">
        <v>1288</v>
      </c>
      <c r="BS239" s="9" t="s">
        <v>1288</v>
      </c>
      <c r="BT239" s="9" t="s">
        <v>1288</v>
      </c>
      <c r="BU239" s="9" t="s">
        <v>1288</v>
      </c>
      <c r="BV239" s="9" t="s">
        <v>1288</v>
      </c>
      <c r="BW239" s="9" t="s">
        <v>1288</v>
      </c>
      <c r="BX239" s="9" t="s">
        <v>1288</v>
      </c>
      <c r="BY239" s="9" t="s">
        <v>1288</v>
      </c>
      <c r="BZ239" s="9" t="s">
        <v>1288</v>
      </c>
      <c r="CA239" s="9" t="s">
        <v>1288</v>
      </c>
      <c r="CB239" s="9" t="s">
        <v>1288</v>
      </c>
      <c r="CC239" s="9" t="s">
        <v>1288</v>
      </c>
      <c r="CD239" s="9" t="s">
        <v>1288</v>
      </c>
      <c r="CE239" s="9"/>
      <c r="CF239" s="9" t="s">
        <v>1288</v>
      </c>
      <c r="CG239" s="9" t="s">
        <v>1288</v>
      </c>
      <c r="CH239" s="9" t="s">
        <v>1288</v>
      </c>
      <c r="CI239" s="9" t="s">
        <v>1288</v>
      </c>
      <c r="CJ239" s="9" t="s">
        <v>1288</v>
      </c>
      <c r="CK239" s="9" t="s">
        <v>1288</v>
      </c>
      <c r="CL239" s="9" t="s">
        <v>1288</v>
      </c>
      <c r="CM239" s="9" t="s">
        <v>1288</v>
      </c>
      <c r="CN239" s="9" t="s">
        <v>1288</v>
      </c>
      <c r="CO239" s="9" t="s">
        <v>1288</v>
      </c>
      <c r="CP239" s="9" t="s">
        <v>1288</v>
      </c>
      <c r="CQ239" s="9" t="s">
        <v>1288</v>
      </c>
      <c r="CR239" s="9" t="s">
        <v>1288</v>
      </c>
      <c r="CS239" s="9" t="s">
        <v>1288</v>
      </c>
      <c r="CT239" s="9" t="s">
        <v>1288</v>
      </c>
      <c r="CU239" s="9" t="s">
        <v>1288</v>
      </c>
      <c r="CV239" s="9" t="s">
        <v>1288</v>
      </c>
      <c r="CW239" s="9" t="s">
        <v>1288</v>
      </c>
      <c r="CX239" s="9" t="s">
        <v>1288</v>
      </c>
      <c r="CY239" s="9" t="s">
        <v>1288</v>
      </c>
      <c r="CZ239" s="9" t="s">
        <v>1288</v>
      </c>
      <c r="DA239" s="9" t="s">
        <v>1288</v>
      </c>
      <c r="DB239" s="9" t="s">
        <v>1288</v>
      </c>
      <c r="DC239" s="9"/>
      <c r="DD239" s="9" t="s">
        <v>1288</v>
      </c>
      <c r="DE239" s="9" t="s">
        <v>1288</v>
      </c>
      <c r="DF239" s="9" t="s">
        <v>1288</v>
      </c>
      <c r="DG239" s="9" t="s">
        <v>1288</v>
      </c>
      <c r="DH239" s="9" t="s">
        <v>1288</v>
      </c>
      <c r="DI239" s="9" t="s">
        <v>1288</v>
      </c>
      <c r="DJ239" s="9" t="s">
        <v>1288</v>
      </c>
      <c r="DK239" s="9" t="s">
        <v>1288</v>
      </c>
      <c r="DL239" s="9" t="s">
        <v>1288</v>
      </c>
      <c r="DM239" s="9" t="s">
        <v>1288</v>
      </c>
      <c r="DN239" s="9" t="s">
        <v>1288</v>
      </c>
      <c r="DO239" s="9" t="s">
        <v>1288</v>
      </c>
      <c r="DP239" s="9" t="s">
        <v>1288</v>
      </c>
      <c r="DQ239" s="9" t="s">
        <v>1288</v>
      </c>
      <c r="DR239" s="9" t="s">
        <v>1288</v>
      </c>
      <c r="DS239" s="9" t="s">
        <v>1288</v>
      </c>
      <c r="DT239" s="9" t="s">
        <v>1288</v>
      </c>
      <c r="DU239" s="9" t="s">
        <v>1288</v>
      </c>
      <c r="DV239" s="9"/>
      <c r="DW239" s="9" t="s">
        <v>1288</v>
      </c>
      <c r="DX239" s="9" t="s">
        <v>1288</v>
      </c>
      <c r="DY239" s="9" t="s">
        <v>1288</v>
      </c>
      <c r="DZ239" s="9" t="s">
        <v>1288</v>
      </c>
      <c r="EA239" s="9" t="s">
        <v>1288</v>
      </c>
      <c r="EB239" s="9" t="s">
        <v>1288</v>
      </c>
      <c r="EC239" s="9" t="s">
        <v>1288</v>
      </c>
      <c r="ED239" s="9" t="s">
        <v>1288</v>
      </c>
      <c r="EE239" s="9" t="s">
        <v>1288</v>
      </c>
      <c r="EF239" s="9" t="s">
        <v>1288</v>
      </c>
      <c r="EG239" s="9" t="s">
        <v>1288</v>
      </c>
      <c r="EH239" s="9" t="s">
        <v>1288</v>
      </c>
      <c r="EI239" s="9" t="s">
        <v>1288</v>
      </c>
      <c r="EJ239" s="9" t="s">
        <v>1288</v>
      </c>
      <c r="EK239" s="9" t="s">
        <v>1288</v>
      </c>
      <c r="EL239" s="9" t="s">
        <v>1288</v>
      </c>
      <c r="EM239" s="9" t="s">
        <v>1288</v>
      </c>
      <c r="EN239" s="9" t="s">
        <v>1288</v>
      </c>
      <c r="EO239" s="9" t="s">
        <v>1288</v>
      </c>
      <c r="EP239" s="9" t="s">
        <v>1288</v>
      </c>
      <c r="EQ239" s="9" t="s">
        <v>1288</v>
      </c>
      <c r="ER239" s="9" t="s">
        <v>1288</v>
      </c>
      <c r="ES239" s="9" t="s">
        <v>1288</v>
      </c>
      <c r="ET239" s="9" t="s">
        <v>1288</v>
      </c>
      <c r="EU239" s="9" t="s">
        <v>1288</v>
      </c>
      <c r="EV239" s="9" t="s">
        <v>1288</v>
      </c>
      <c r="EW239" s="9" t="s">
        <v>1288</v>
      </c>
      <c r="EX239" s="9" t="s">
        <v>1288</v>
      </c>
      <c r="EY239" s="9" t="s">
        <v>1288</v>
      </c>
      <c r="EZ239" s="9" t="s">
        <v>1288</v>
      </c>
      <c r="FA239" s="9" t="s">
        <v>1288</v>
      </c>
      <c r="FB239" s="9" t="s">
        <v>1288</v>
      </c>
      <c r="FC239" s="9" t="s">
        <v>1288</v>
      </c>
      <c r="FD239" s="9" t="s">
        <v>1288</v>
      </c>
      <c r="FE239" s="9" t="s">
        <v>1288</v>
      </c>
      <c r="FF239" s="9" t="s">
        <v>1288</v>
      </c>
      <c r="FG239" s="9" t="s">
        <v>1288</v>
      </c>
      <c r="FH239" s="9" t="s">
        <v>1288</v>
      </c>
      <c r="FI239" s="9" t="s">
        <v>1288</v>
      </c>
      <c r="FJ239" s="9" t="s">
        <v>1288</v>
      </c>
      <c r="FK239" s="9" t="s">
        <v>1288</v>
      </c>
      <c r="FL239" s="9"/>
      <c r="FM239" s="9" t="s">
        <v>1288</v>
      </c>
      <c r="FN239" s="9" t="s">
        <v>1288</v>
      </c>
      <c r="FO239" s="9" t="s">
        <v>1288</v>
      </c>
      <c r="FP239" s="9" t="s">
        <v>1288</v>
      </c>
      <c r="FQ239" s="9" t="s">
        <v>1288</v>
      </c>
      <c r="FR239" s="9" t="s">
        <v>1288</v>
      </c>
      <c r="FS239" s="9" t="s">
        <v>1288</v>
      </c>
      <c r="FT239" s="10" t="s">
        <v>1288</v>
      </c>
      <c r="FU239" s="9" t="s">
        <v>1288</v>
      </c>
      <c r="FV239" s="9" t="s">
        <v>1289</v>
      </c>
      <c r="FW239" s="9" t="s">
        <v>1290</v>
      </c>
      <c r="FX239" s="9" t="s">
        <v>1289</v>
      </c>
      <c r="FY239" s="9" t="s">
        <v>1289</v>
      </c>
      <c r="FZ239" s="9" t="s">
        <v>1289</v>
      </c>
      <c r="GA239" s="1" t="e">
        <f t="shared" si="37"/>
        <v>#VALUE!</v>
      </c>
      <c r="GB239" s="8" t="e">
        <f t="shared" si="38"/>
        <v>#VALUE!</v>
      </c>
      <c r="GC239" s="8" t="s">
        <v>1291</v>
      </c>
    </row>
    <row r="240" spans="1:185">
      <c r="A240" s="9">
        <f t="shared" si="41"/>
        <v>0</v>
      </c>
      <c r="B240" s="9">
        <f t="shared" si="41"/>
        <v>0</v>
      </c>
      <c r="C240" s="9" t="e">
        <f>CONCATENATE("FY",RIGHT(Assumptions!D$21,4)-2)</f>
        <v>#VALUE!</v>
      </c>
      <c r="D240" s="11" t="e">
        <f t="shared" si="36"/>
        <v>#VALUE!</v>
      </c>
      <c r="E240" s="9" t="s">
        <v>1288</v>
      </c>
      <c r="F240" s="9" t="s">
        <v>1288</v>
      </c>
      <c r="G240" s="9" t="s">
        <v>1288</v>
      </c>
      <c r="H240" s="9" t="s">
        <v>1288</v>
      </c>
      <c r="I240" s="9" t="s">
        <v>1288</v>
      </c>
      <c r="J240" s="9" t="s">
        <v>1288</v>
      </c>
      <c r="K240" s="9" t="s">
        <v>1288</v>
      </c>
      <c r="L240" s="9" t="s">
        <v>1288</v>
      </c>
      <c r="M240" s="9" t="s">
        <v>1288</v>
      </c>
      <c r="N240" s="9" t="s">
        <v>1288</v>
      </c>
      <c r="O240" s="9" t="s">
        <v>1288</v>
      </c>
      <c r="P240" s="9" t="s">
        <v>1288</v>
      </c>
      <c r="Q240" s="9" t="s">
        <v>1288</v>
      </c>
      <c r="R240" s="9" t="s">
        <v>1288</v>
      </c>
      <c r="S240" s="9" t="s">
        <v>1288</v>
      </c>
      <c r="T240" s="9" t="s">
        <v>1288</v>
      </c>
      <c r="U240" s="9" t="s">
        <v>1288</v>
      </c>
      <c r="V240" s="9" t="s">
        <v>1288</v>
      </c>
      <c r="W240" s="9" t="s">
        <v>1288</v>
      </c>
      <c r="X240" s="9" t="s">
        <v>1288</v>
      </c>
      <c r="Y240" s="9" t="s">
        <v>1288</v>
      </c>
      <c r="Z240" s="9" t="s">
        <v>1288</v>
      </c>
      <c r="AA240" s="9" t="s">
        <v>1288</v>
      </c>
      <c r="AB240" s="9" t="s">
        <v>1288</v>
      </c>
      <c r="AC240" s="9" t="s">
        <v>1288</v>
      </c>
      <c r="AD240" s="9" t="s">
        <v>1288</v>
      </c>
      <c r="AE240" s="9" t="s">
        <v>1288</v>
      </c>
      <c r="AF240" s="9" t="s">
        <v>1288</v>
      </c>
      <c r="AG240" s="9" t="s">
        <v>1288</v>
      </c>
      <c r="AH240" s="9" t="s">
        <v>1288</v>
      </c>
      <c r="AI240" s="9" t="s">
        <v>1288</v>
      </c>
      <c r="AJ240" s="9" t="s">
        <v>1288</v>
      </c>
      <c r="AK240" s="9" t="s">
        <v>1288</v>
      </c>
      <c r="AL240" s="9" t="s">
        <v>1288</v>
      </c>
      <c r="AM240" s="9"/>
      <c r="AN240" s="9" t="s">
        <v>1288</v>
      </c>
      <c r="AO240" s="9" t="s">
        <v>1288</v>
      </c>
      <c r="AP240" s="9" t="s">
        <v>1288</v>
      </c>
      <c r="AQ240" s="9" t="s">
        <v>1288</v>
      </c>
      <c r="AR240" s="9" t="s">
        <v>1288</v>
      </c>
      <c r="AS240" s="9" t="s">
        <v>1288</v>
      </c>
      <c r="AT240" s="9" t="s">
        <v>1288</v>
      </c>
      <c r="AU240" s="2">
        <v>-2146826273</v>
      </c>
      <c r="AV240" s="9"/>
      <c r="AW240" s="9" t="s">
        <v>1288</v>
      </c>
      <c r="AX240" s="9" t="s">
        <v>1288</v>
      </c>
      <c r="AY240" s="9" t="s">
        <v>1288</v>
      </c>
      <c r="AZ240" s="2">
        <v>-2146826273</v>
      </c>
      <c r="BA240" s="10" t="s">
        <v>1288</v>
      </c>
      <c r="BB240" s="9"/>
      <c r="BC240" s="9" t="s">
        <v>1288</v>
      </c>
      <c r="BD240" s="9" t="s">
        <v>1288</v>
      </c>
      <c r="BE240" s="9" t="s">
        <v>1288</v>
      </c>
      <c r="BF240" s="9" t="s">
        <v>1288</v>
      </c>
      <c r="BG240" s="9" t="s">
        <v>1288</v>
      </c>
      <c r="BH240" s="9" t="s">
        <v>1288</v>
      </c>
      <c r="BI240" s="9" t="s">
        <v>1288</v>
      </c>
      <c r="BJ240" s="9"/>
      <c r="BK240" s="9"/>
      <c r="BL240" s="9" t="s">
        <v>1288</v>
      </c>
      <c r="BM240" s="9" t="s">
        <v>1288</v>
      </c>
      <c r="BN240" s="9" t="s">
        <v>1288</v>
      </c>
      <c r="BO240" s="9" t="s">
        <v>1288</v>
      </c>
      <c r="BP240" s="9" t="s">
        <v>1288</v>
      </c>
      <c r="BQ240" s="9" t="s">
        <v>1288</v>
      </c>
      <c r="BR240" s="9" t="s">
        <v>1288</v>
      </c>
      <c r="BS240" s="9" t="s">
        <v>1288</v>
      </c>
      <c r="BT240" s="9" t="s">
        <v>1288</v>
      </c>
      <c r="BU240" s="9" t="s">
        <v>1288</v>
      </c>
      <c r="BV240" s="9" t="s">
        <v>1288</v>
      </c>
      <c r="BW240" s="9" t="s">
        <v>1288</v>
      </c>
      <c r="BX240" s="9" t="s">
        <v>1288</v>
      </c>
      <c r="BY240" s="9" t="s">
        <v>1288</v>
      </c>
      <c r="BZ240" s="9" t="s">
        <v>1288</v>
      </c>
      <c r="CA240" s="9" t="s">
        <v>1288</v>
      </c>
      <c r="CB240" s="9" t="s">
        <v>1288</v>
      </c>
      <c r="CC240" s="9" t="s">
        <v>1288</v>
      </c>
      <c r="CD240" s="9" t="s">
        <v>1288</v>
      </c>
      <c r="CE240" s="9"/>
      <c r="CF240" s="9" t="s">
        <v>1288</v>
      </c>
      <c r="CG240" s="9" t="s">
        <v>1288</v>
      </c>
      <c r="CH240" s="9" t="s">
        <v>1288</v>
      </c>
      <c r="CI240" s="9" t="s">
        <v>1288</v>
      </c>
      <c r="CJ240" s="9" t="s">
        <v>1288</v>
      </c>
      <c r="CK240" s="9" t="s">
        <v>1288</v>
      </c>
      <c r="CL240" s="9" t="s">
        <v>1288</v>
      </c>
      <c r="CM240" s="9" t="s">
        <v>1288</v>
      </c>
      <c r="CN240" s="9" t="s">
        <v>1288</v>
      </c>
      <c r="CO240" s="9" t="s">
        <v>1288</v>
      </c>
      <c r="CP240" s="9" t="s">
        <v>1288</v>
      </c>
      <c r="CQ240" s="9" t="s">
        <v>1288</v>
      </c>
      <c r="CR240" s="9" t="s">
        <v>1288</v>
      </c>
      <c r="CS240" s="9" t="s">
        <v>1288</v>
      </c>
      <c r="CT240" s="9" t="s">
        <v>1288</v>
      </c>
      <c r="CU240" s="9" t="s">
        <v>1288</v>
      </c>
      <c r="CV240" s="9" t="s">
        <v>1288</v>
      </c>
      <c r="CW240" s="9" t="s">
        <v>1288</v>
      </c>
      <c r="CX240" s="9" t="s">
        <v>1288</v>
      </c>
      <c r="CY240" s="9" t="s">
        <v>1288</v>
      </c>
      <c r="CZ240" s="9" t="s">
        <v>1288</v>
      </c>
      <c r="DA240" s="9" t="s">
        <v>1288</v>
      </c>
      <c r="DB240" s="9" t="s">
        <v>1288</v>
      </c>
      <c r="DC240" s="9"/>
      <c r="DD240" s="9" t="s">
        <v>1288</v>
      </c>
      <c r="DE240" s="9" t="s">
        <v>1288</v>
      </c>
      <c r="DF240" s="9" t="s">
        <v>1288</v>
      </c>
      <c r="DG240" s="9" t="s">
        <v>1288</v>
      </c>
      <c r="DH240" s="9" t="s">
        <v>1288</v>
      </c>
      <c r="DI240" s="9" t="s">
        <v>1288</v>
      </c>
      <c r="DJ240" s="9" t="s">
        <v>1288</v>
      </c>
      <c r="DK240" s="9" t="s">
        <v>1288</v>
      </c>
      <c r="DL240" s="9" t="s">
        <v>1288</v>
      </c>
      <c r="DM240" s="9" t="s">
        <v>1288</v>
      </c>
      <c r="DN240" s="9" t="s">
        <v>1288</v>
      </c>
      <c r="DO240" s="9" t="s">
        <v>1288</v>
      </c>
      <c r="DP240" s="9" t="s">
        <v>1288</v>
      </c>
      <c r="DQ240" s="9" t="s">
        <v>1288</v>
      </c>
      <c r="DR240" s="9" t="s">
        <v>1288</v>
      </c>
      <c r="DS240" s="9" t="s">
        <v>1288</v>
      </c>
      <c r="DT240" s="9" t="s">
        <v>1288</v>
      </c>
      <c r="DU240" s="9" t="s">
        <v>1288</v>
      </c>
      <c r="DV240" s="9"/>
      <c r="DW240" s="9" t="s">
        <v>1288</v>
      </c>
      <c r="DX240" s="9" t="s">
        <v>1288</v>
      </c>
      <c r="DY240" s="9" t="s">
        <v>1288</v>
      </c>
      <c r="DZ240" s="9" t="s">
        <v>1288</v>
      </c>
      <c r="EA240" s="9" t="s">
        <v>1288</v>
      </c>
      <c r="EB240" s="9" t="s">
        <v>1288</v>
      </c>
      <c r="EC240" s="9" t="s">
        <v>1288</v>
      </c>
      <c r="ED240" s="9" t="s">
        <v>1288</v>
      </c>
      <c r="EE240" s="9" t="s">
        <v>1288</v>
      </c>
      <c r="EF240" s="9" t="s">
        <v>1288</v>
      </c>
      <c r="EG240" s="9" t="s">
        <v>1288</v>
      </c>
      <c r="EH240" s="9" t="s">
        <v>1288</v>
      </c>
      <c r="EI240" s="9" t="s">
        <v>1288</v>
      </c>
      <c r="EJ240" s="9" t="s">
        <v>1288</v>
      </c>
      <c r="EK240" s="9" t="s">
        <v>1288</v>
      </c>
      <c r="EL240" s="9" t="s">
        <v>1288</v>
      </c>
      <c r="EM240" s="9" t="s">
        <v>1288</v>
      </c>
      <c r="EN240" s="9" t="s">
        <v>1288</v>
      </c>
      <c r="EO240" s="9" t="s">
        <v>1288</v>
      </c>
      <c r="EP240" s="9" t="s">
        <v>1288</v>
      </c>
      <c r="EQ240" s="9" t="s">
        <v>1288</v>
      </c>
      <c r="ER240" s="9" t="s">
        <v>1288</v>
      </c>
      <c r="ES240" s="9" t="s">
        <v>1288</v>
      </c>
      <c r="ET240" s="9" t="s">
        <v>1288</v>
      </c>
      <c r="EU240" s="9" t="s">
        <v>1288</v>
      </c>
      <c r="EV240" s="9" t="s">
        <v>1288</v>
      </c>
      <c r="EW240" s="9" t="s">
        <v>1288</v>
      </c>
      <c r="EX240" s="9" t="s">
        <v>1288</v>
      </c>
      <c r="EY240" s="9" t="s">
        <v>1288</v>
      </c>
      <c r="EZ240" s="9" t="s">
        <v>1288</v>
      </c>
      <c r="FA240" s="9" t="s">
        <v>1288</v>
      </c>
      <c r="FB240" s="9" t="s">
        <v>1288</v>
      </c>
      <c r="FC240" s="9" t="s">
        <v>1288</v>
      </c>
      <c r="FD240" s="9" t="s">
        <v>1288</v>
      </c>
      <c r="FE240" s="9" t="s">
        <v>1288</v>
      </c>
      <c r="FF240" s="9" t="s">
        <v>1288</v>
      </c>
      <c r="FG240" s="9" t="s">
        <v>1288</v>
      </c>
      <c r="FH240" s="9" t="s">
        <v>1288</v>
      </c>
      <c r="FI240" s="9" t="s">
        <v>1288</v>
      </c>
      <c r="FJ240" s="9" t="s">
        <v>1288</v>
      </c>
      <c r="FK240" s="9" t="s">
        <v>1288</v>
      </c>
      <c r="FL240" s="9"/>
      <c r="FM240" s="9" t="s">
        <v>1288</v>
      </c>
      <c r="FN240" s="9" t="s">
        <v>1288</v>
      </c>
      <c r="FO240" s="9" t="s">
        <v>1288</v>
      </c>
      <c r="FP240" s="9" t="s">
        <v>1288</v>
      </c>
      <c r="FQ240" s="9" t="s">
        <v>1288</v>
      </c>
      <c r="FR240" s="9" t="s">
        <v>1288</v>
      </c>
      <c r="FS240" s="9" t="s">
        <v>1288</v>
      </c>
      <c r="FT240" s="10" t="s">
        <v>1288</v>
      </c>
      <c r="FU240" s="9" t="s">
        <v>1288</v>
      </c>
      <c r="FV240" s="9" t="s">
        <v>1289</v>
      </c>
      <c r="FW240" s="9" t="s">
        <v>1290</v>
      </c>
      <c r="FX240" s="9" t="s">
        <v>1289</v>
      </c>
      <c r="FY240" s="9" t="s">
        <v>1289</v>
      </c>
      <c r="FZ240" s="9" t="s">
        <v>1289</v>
      </c>
      <c r="GA240" s="1" t="e">
        <f t="shared" si="37"/>
        <v>#VALUE!</v>
      </c>
      <c r="GB240" s="8" t="e">
        <f t="shared" si="38"/>
        <v>#VALUE!</v>
      </c>
      <c r="GC240" s="8" t="s">
        <v>1291</v>
      </c>
    </row>
    <row r="241" spans="1:185">
      <c r="A241" s="9">
        <f t="shared" si="41"/>
        <v>0</v>
      </c>
      <c r="B241" s="9">
        <f t="shared" si="41"/>
        <v>0</v>
      </c>
      <c r="C241" s="9" t="e">
        <f>CONCATENATE("FY",RIGHT(Assumptions!D$21,4)-1)</f>
        <v>#VALUE!</v>
      </c>
      <c r="D241" s="11" t="e">
        <f t="shared" si="36"/>
        <v>#VALUE!</v>
      </c>
      <c r="E241" s="9" t="s">
        <v>1288</v>
      </c>
      <c r="F241" s="9" t="s">
        <v>1288</v>
      </c>
      <c r="G241" s="9" t="s">
        <v>1288</v>
      </c>
      <c r="H241" s="9" t="s">
        <v>1288</v>
      </c>
      <c r="I241" s="9" t="s">
        <v>1288</v>
      </c>
      <c r="J241" s="9" t="s">
        <v>1288</v>
      </c>
      <c r="K241" s="9" t="s">
        <v>1288</v>
      </c>
      <c r="L241" s="9" t="s">
        <v>1288</v>
      </c>
      <c r="M241" s="9" t="s">
        <v>1288</v>
      </c>
      <c r="N241" s="9" t="s">
        <v>1288</v>
      </c>
      <c r="O241" s="9" t="s">
        <v>1288</v>
      </c>
      <c r="P241" s="9" t="s">
        <v>1288</v>
      </c>
      <c r="Q241" s="9" t="s">
        <v>1288</v>
      </c>
      <c r="R241" s="9" t="s">
        <v>1288</v>
      </c>
      <c r="S241" s="9" t="s">
        <v>1288</v>
      </c>
      <c r="T241" s="9" t="s">
        <v>1288</v>
      </c>
      <c r="U241" s="9" t="s">
        <v>1288</v>
      </c>
      <c r="V241" s="9" t="s">
        <v>1288</v>
      </c>
      <c r="W241" s="9" t="s">
        <v>1288</v>
      </c>
      <c r="X241" s="9" t="s">
        <v>1288</v>
      </c>
      <c r="Y241" s="9" t="s">
        <v>1288</v>
      </c>
      <c r="Z241" s="9" t="s">
        <v>1288</v>
      </c>
      <c r="AA241" s="9" t="s">
        <v>1288</v>
      </c>
      <c r="AB241" s="9" t="s">
        <v>1288</v>
      </c>
      <c r="AC241" s="9" t="s">
        <v>1288</v>
      </c>
      <c r="AD241" s="9" t="s">
        <v>1288</v>
      </c>
      <c r="AE241" s="9" t="s">
        <v>1288</v>
      </c>
      <c r="AF241" s="9" t="s">
        <v>1288</v>
      </c>
      <c r="AG241" s="9" t="s">
        <v>1288</v>
      </c>
      <c r="AH241" s="9" t="s">
        <v>1288</v>
      </c>
      <c r="AI241" s="9" t="s">
        <v>1288</v>
      </c>
      <c r="AJ241" s="9" t="s">
        <v>1288</v>
      </c>
      <c r="AK241" s="9" t="s">
        <v>1288</v>
      </c>
      <c r="AL241" s="9" t="s">
        <v>1288</v>
      </c>
      <c r="AM241" s="9"/>
      <c r="AN241" s="9" t="s">
        <v>1288</v>
      </c>
      <c r="AO241" s="9" t="s">
        <v>1288</v>
      </c>
      <c r="AP241" s="9" t="s">
        <v>1288</v>
      </c>
      <c r="AQ241" s="9" t="s">
        <v>1288</v>
      </c>
      <c r="AR241" s="9" t="s">
        <v>1288</v>
      </c>
      <c r="AS241" s="9" t="s">
        <v>1288</v>
      </c>
      <c r="AT241" s="9" t="s">
        <v>1288</v>
      </c>
      <c r="AU241" s="2">
        <v>-2146826273</v>
      </c>
      <c r="AV241" s="9"/>
      <c r="AW241" s="9" t="s">
        <v>1288</v>
      </c>
      <c r="AX241" s="9" t="s">
        <v>1288</v>
      </c>
      <c r="AY241" s="9" t="s">
        <v>1288</v>
      </c>
      <c r="AZ241" s="2">
        <v>-2146826273</v>
      </c>
      <c r="BA241" s="10" t="s">
        <v>1288</v>
      </c>
      <c r="BB241" s="9"/>
      <c r="BC241" s="9" t="s">
        <v>1288</v>
      </c>
      <c r="BD241" s="9" t="s">
        <v>1288</v>
      </c>
      <c r="BE241" s="9" t="s">
        <v>1288</v>
      </c>
      <c r="BF241" s="9" t="s">
        <v>1288</v>
      </c>
      <c r="BG241" s="9" t="s">
        <v>1288</v>
      </c>
      <c r="BH241" s="9" t="s">
        <v>1288</v>
      </c>
      <c r="BI241" s="9" t="s">
        <v>1288</v>
      </c>
      <c r="BJ241" s="9"/>
      <c r="BK241" s="9"/>
      <c r="BL241" s="9" t="s">
        <v>1288</v>
      </c>
      <c r="BM241" s="9" t="s">
        <v>1288</v>
      </c>
      <c r="BN241" s="9" t="s">
        <v>1288</v>
      </c>
      <c r="BO241" s="9" t="s">
        <v>1288</v>
      </c>
      <c r="BP241" s="9" t="s">
        <v>1288</v>
      </c>
      <c r="BQ241" s="9" t="s">
        <v>1288</v>
      </c>
      <c r="BR241" s="9" t="s">
        <v>1288</v>
      </c>
      <c r="BS241" s="9" t="s">
        <v>1288</v>
      </c>
      <c r="BT241" s="9" t="s">
        <v>1288</v>
      </c>
      <c r="BU241" s="9" t="s">
        <v>1288</v>
      </c>
      <c r="BV241" s="9" t="s">
        <v>1288</v>
      </c>
      <c r="BW241" s="9" t="s">
        <v>1288</v>
      </c>
      <c r="BX241" s="9" t="s">
        <v>1288</v>
      </c>
      <c r="BY241" s="9" t="s">
        <v>1288</v>
      </c>
      <c r="BZ241" s="9" t="s">
        <v>1288</v>
      </c>
      <c r="CA241" s="9" t="s">
        <v>1288</v>
      </c>
      <c r="CB241" s="9" t="s">
        <v>1288</v>
      </c>
      <c r="CC241" s="9" t="s">
        <v>1288</v>
      </c>
      <c r="CD241" s="9" t="s">
        <v>1288</v>
      </c>
      <c r="CE241" s="9"/>
      <c r="CF241" s="9" t="s">
        <v>1288</v>
      </c>
      <c r="CG241" s="9" t="s">
        <v>1288</v>
      </c>
      <c r="CH241" s="9" t="s">
        <v>1288</v>
      </c>
      <c r="CI241" s="9" t="s">
        <v>1288</v>
      </c>
      <c r="CJ241" s="9" t="s">
        <v>1288</v>
      </c>
      <c r="CK241" s="9" t="s">
        <v>1288</v>
      </c>
      <c r="CL241" s="9" t="s">
        <v>1288</v>
      </c>
      <c r="CM241" s="9" t="s">
        <v>1288</v>
      </c>
      <c r="CN241" s="9" t="s">
        <v>1288</v>
      </c>
      <c r="CO241" s="9" t="s">
        <v>1288</v>
      </c>
      <c r="CP241" s="9" t="s">
        <v>1288</v>
      </c>
      <c r="CQ241" s="9" t="s">
        <v>1288</v>
      </c>
      <c r="CR241" s="9" t="s">
        <v>1288</v>
      </c>
      <c r="CS241" s="9" t="s">
        <v>1288</v>
      </c>
      <c r="CT241" s="9" t="s">
        <v>1288</v>
      </c>
      <c r="CU241" s="9" t="s">
        <v>1288</v>
      </c>
      <c r="CV241" s="9" t="s">
        <v>1288</v>
      </c>
      <c r="CW241" s="9" t="s">
        <v>1288</v>
      </c>
      <c r="CX241" s="9" t="s">
        <v>1288</v>
      </c>
      <c r="CY241" s="9" t="s">
        <v>1288</v>
      </c>
      <c r="CZ241" s="9" t="s">
        <v>1288</v>
      </c>
      <c r="DA241" s="9" t="s">
        <v>1288</v>
      </c>
      <c r="DB241" s="9" t="s">
        <v>1288</v>
      </c>
      <c r="DC241" s="9"/>
      <c r="DD241" s="9" t="s">
        <v>1288</v>
      </c>
      <c r="DE241" s="9" t="s">
        <v>1288</v>
      </c>
      <c r="DF241" s="9" t="s">
        <v>1288</v>
      </c>
      <c r="DG241" s="9" t="s">
        <v>1288</v>
      </c>
      <c r="DH241" s="9" t="s">
        <v>1288</v>
      </c>
      <c r="DI241" s="9" t="s">
        <v>1288</v>
      </c>
      <c r="DJ241" s="9" t="s">
        <v>1288</v>
      </c>
      <c r="DK241" s="9" t="s">
        <v>1288</v>
      </c>
      <c r="DL241" s="9" t="s">
        <v>1288</v>
      </c>
      <c r="DM241" s="9" t="s">
        <v>1288</v>
      </c>
      <c r="DN241" s="9" t="s">
        <v>1288</v>
      </c>
      <c r="DO241" s="9" t="s">
        <v>1288</v>
      </c>
      <c r="DP241" s="9" t="s">
        <v>1288</v>
      </c>
      <c r="DQ241" s="9" t="s">
        <v>1288</v>
      </c>
      <c r="DR241" s="9" t="s">
        <v>1288</v>
      </c>
      <c r="DS241" s="9" t="s">
        <v>1288</v>
      </c>
      <c r="DT241" s="9" t="s">
        <v>1288</v>
      </c>
      <c r="DU241" s="9" t="s">
        <v>1288</v>
      </c>
      <c r="DV241" s="9"/>
      <c r="DW241" s="9" t="s">
        <v>1288</v>
      </c>
      <c r="DX241" s="9" t="s">
        <v>1288</v>
      </c>
      <c r="DY241" s="9" t="s">
        <v>1288</v>
      </c>
      <c r="DZ241" s="9" t="s">
        <v>1288</v>
      </c>
      <c r="EA241" s="9" t="s">
        <v>1288</v>
      </c>
      <c r="EB241" s="9" t="s">
        <v>1288</v>
      </c>
      <c r="EC241" s="9" t="s">
        <v>1288</v>
      </c>
      <c r="ED241" s="9" t="s">
        <v>1288</v>
      </c>
      <c r="EE241" s="9" t="s">
        <v>1288</v>
      </c>
      <c r="EF241" s="9" t="s">
        <v>1288</v>
      </c>
      <c r="EG241" s="9" t="s">
        <v>1288</v>
      </c>
      <c r="EH241" s="9" t="s">
        <v>1288</v>
      </c>
      <c r="EI241" s="9" t="s">
        <v>1288</v>
      </c>
      <c r="EJ241" s="9" t="s">
        <v>1288</v>
      </c>
      <c r="EK241" s="9" t="s">
        <v>1288</v>
      </c>
      <c r="EL241" s="9" t="s">
        <v>1288</v>
      </c>
      <c r="EM241" s="9" t="s">
        <v>1288</v>
      </c>
      <c r="EN241" s="9" t="s">
        <v>1288</v>
      </c>
      <c r="EO241" s="9" t="s">
        <v>1288</v>
      </c>
      <c r="EP241" s="9" t="s">
        <v>1288</v>
      </c>
      <c r="EQ241" s="9" t="s">
        <v>1288</v>
      </c>
      <c r="ER241" s="9" t="s">
        <v>1288</v>
      </c>
      <c r="ES241" s="9" t="s">
        <v>1288</v>
      </c>
      <c r="ET241" s="9" t="s">
        <v>1288</v>
      </c>
      <c r="EU241" s="9" t="s">
        <v>1288</v>
      </c>
      <c r="EV241" s="9" t="s">
        <v>1288</v>
      </c>
      <c r="EW241" s="9" t="s">
        <v>1288</v>
      </c>
      <c r="EX241" s="9" t="s">
        <v>1288</v>
      </c>
      <c r="EY241" s="9" t="s">
        <v>1288</v>
      </c>
      <c r="EZ241" s="9" t="s">
        <v>1288</v>
      </c>
      <c r="FA241" s="9" t="s">
        <v>1288</v>
      </c>
      <c r="FB241" s="9" t="s">
        <v>1288</v>
      </c>
      <c r="FC241" s="9" t="s">
        <v>1288</v>
      </c>
      <c r="FD241" s="9" t="s">
        <v>1288</v>
      </c>
      <c r="FE241" s="9" t="s">
        <v>1288</v>
      </c>
      <c r="FF241" s="9" t="s">
        <v>1288</v>
      </c>
      <c r="FG241" s="9" t="s">
        <v>1288</v>
      </c>
      <c r="FH241" s="9" t="s">
        <v>1288</v>
      </c>
      <c r="FI241" s="9" t="s">
        <v>1288</v>
      </c>
      <c r="FJ241" s="9" t="s">
        <v>1288</v>
      </c>
      <c r="FK241" s="9" t="s">
        <v>1288</v>
      </c>
      <c r="FL241" s="9"/>
      <c r="FM241" s="9" t="s">
        <v>1288</v>
      </c>
      <c r="FN241" s="9" t="s">
        <v>1288</v>
      </c>
      <c r="FO241" s="9" t="s">
        <v>1288</v>
      </c>
      <c r="FP241" s="9" t="s">
        <v>1288</v>
      </c>
      <c r="FQ241" s="9" t="s">
        <v>1288</v>
      </c>
      <c r="FR241" s="9" t="s">
        <v>1288</v>
      </c>
      <c r="FS241" s="9" t="s">
        <v>1288</v>
      </c>
      <c r="FT241" s="10" t="s">
        <v>1288</v>
      </c>
      <c r="FU241" s="9" t="s">
        <v>1288</v>
      </c>
      <c r="FV241" s="9" t="s">
        <v>1289</v>
      </c>
      <c r="FW241" s="9" t="s">
        <v>1290</v>
      </c>
      <c r="FX241" s="9" t="s">
        <v>1289</v>
      </c>
      <c r="FY241" s="9" t="s">
        <v>1289</v>
      </c>
      <c r="FZ241" s="9" t="s">
        <v>1289</v>
      </c>
      <c r="GA241" s="1" t="e">
        <f t="shared" si="37"/>
        <v>#VALUE!</v>
      </c>
      <c r="GB241" s="8" t="e">
        <f t="shared" si="38"/>
        <v>#VALUE!</v>
      </c>
      <c r="GC241" s="8" t="s">
        <v>1291</v>
      </c>
    </row>
    <row r="242" spans="1:185">
      <c r="A242" s="9">
        <f t="shared" si="41"/>
        <v>0</v>
      </c>
      <c r="B242" s="9">
        <f t="shared" si="41"/>
        <v>0</v>
      </c>
      <c r="C242" s="9" t="str">
        <f>CONCATENATE("FY",RIGHT(Assumptions!D$21,4))</f>
        <v>FY</v>
      </c>
      <c r="D242" s="11" t="e">
        <f t="shared" si="36"/>
        <v>#VALUE!</v>
      </c>
      <c r="E242" s="9" t="s">
        <v>1292</v>
      </c>
      <c r="F242" s="9" t="s">
        <v>1292</v>
      </c>
      <c r="G242" s="9" t="s">
        <v>1292</v>
      </c>
      <c r="H242" s="9" t="s">
        <v>1292</v>
      </c>
      <c r="I242" s="9" t="s">
        <v>1292</v>
      </c>
      <c r="J242" s="9" t="s">
        <v>1292</v>
      </c>
      <c r="K242" s="9" t="s">
        <v>1292</v>
      </c>
      <c r="L242" s="9" t="s">
        <v>1292</v>
      </c>
      <c r="M242" s="9" t="s">
        <v>1292</v>
      </c>
      <c r="N242" s="9" t="s">
        <v>1292</v>
      </c>
      <c r="O242" s="9" t="s">
        <v>1292</v>
      </c>
      <c r="P242" s="9" t="s">
        <v>1292</v>
      </c>
      <c r="Q242" s="9" t="s">
        <v>1292</v>
      </c>
      <c r="R242" s="9" t="s">
        <v>1292</v>
      </c>
      <c r="S242" s="9" t="s">
        <v>1292</v>
      </c>
      <c r="T242" s="9" t="s">
        <v>1292</v>
      </c>
      <c r="U242" s="9" t="s">
        <v>1292</v>
      </c>
      <c r="V242" s="9" t="s">
        <v>1292</v>
      </c>
      <c r="W242" s="9" t="s">
        <v>1292</v>
      </c>
      <c r="X242" s="9" t="s">
        <v>1292</v>
      </c>
      <c r="Y242" s="9" t="s">
        <v>1292</v>
      </c>
      <c r="Z242" s="9" t="s">
        <v>1292</v>
      </c>
      <c r="AA242" s="9" t="s">
        <v>1292</v>
      </c>
      <c r="AB242" s="9" t="s">
        <v>1292</v>
      </c>
      <c r="AC242" s="9" t="s">
        <v>1292</v>
      </c>
      <c r="AD242" s="9" t="s">
        <v>1292</v>
      </c>
      <c r="AE242" s="9" t="s">
        <v>1292</v>
      </c>
      <c r="AF242" s="9" t="s">
        <v>1292</v>
      </c>
      <c r="AG242" s="9" t="s">
        <v>1292</v>
      </c>
      <c r="AH242" s="9" t="s">
        <v>1292</v>
      </c>
      <c r="AI242" s="9" t="s">
        <v>1292</v>
      </c>
      <c r="AJ242" s="9" t="s">
        <v>1292</v>
      </c>
      <c r="AK242" s="9" t="s">
        <v>1292</v>
      </c>
      <c r="AL242" s="9" t="s">
        <v>1292</v>
      </c>
      <c r="AM242" s="9"/>
      <c r="AN242" s="9" t="s">
        <v>1292</v>
      </c>
      <c r="AO242" s="9" t="s">
        <v>1292</v>
      </c>
      <c r="AP242" s="9" t="s">
        <v>1292</v>
      </c>
      <c r="AQ242" s="9" t="s">
        <v>1292</v>
      </c>
      <c r="AR242" s="9" t="s">
        <v>1292</v>
      </c>
      <c r="AS242" s="9" t="s">
        <v>1292</v>
      </c>
      <c r="AT242" s="9" t="s">
        <v>1292</v>
      </c>
      <c r="AU242" s="2">
        <v>-2146826273</v>
      </c>
      <c r="AV242" s="9"/>
      <c r="AW242" s="9" t="s">
        <v>1292</v>
      </c>
      <c r="AX242" s="9" t="s">
        <v>1292</v>
      </c>
      <c r="AY242" s="9" t="s">
        <v>1292</v>
      </c>
      <c r="AZ242" s="2">
        <v>-2146826273</v>
      </c>
      <c r="BA242" s="10" t="s">
        <v>1292</v>
      </c>
      <c r="BB242" s="9"/>
      <c r="BC242" s="9" t="s">
        <v>1292</v>
      </c>
      <c r="BD242" s="9" t="s">
        <v>1292</v>
      </c>
      <c r="BE242" s="9" t="s">
        <v>1292</v>
      </c>
      <c r="BF242" s="9" t="s">
        <v>1292</v>
      </c>
      <c r="BG242" s="9" t="s">
        <v>1292</v>
      </c>
      <c r="BH242" s="9" t="s">
        <v>1292</v>
      </c>
      <c r="BI242" s="9" t="s">
        <v>1292</v>
      </c>
      <c r="BJ242" s="9"/>
      <c r="BK242" s="9"/>
      <c r="BL242" s="9" t="s">
        <v>1292</v>
      </c>
      <c r="BM242" s="9" t="s">
        <v>1292</v>
      </c>
      <c r="BN242" s="9" t="s">
        <v>1292</v>
      </c>
      <c r="BO242" s="9" t="s">
        <v>1292</v>
      </c>
      <c r="BP242" s="9" t="s">
        <v>1292</v>
      </c>
      <c r="BQ242" s="9" t="s">
        <v>1292</v>
      </c>
      <c r="BR242" s="9" t="s">
        <v>1292</v>
      </c>
      <c r="BS242" s="9" t="s">
        <v>1292</v>
      </c>
      <c r="BT242" s="9" t="s">
        <v>1292</v>
      </c>
      <c r="BU242" s="9" t="s">
        <v>1292</v>
      </c>
      <c r="BV242" s="9" t="s">
        <v>1292</v>
      </c>
      <c r="BW242" s="9" t="s">
        <v>1292</v>
      </c>
      <c r="BX242" s="9" t="s">
        <v>1292</v>
      </c>
      <c r="BY242" s="9" t="s">
        <v>1292</v>
      </c>
      <c r="BZ242" s="9" t="s">
        <v>1292</v>
      </c>
      <c r="CA242" s="9" t="s">
        <v>1292</v>
      </c>
      <c r="CB242" s="9" t="s">
        <v>1292</v>
      </c>
      <c r="CC242" s="9" t="s">
        <v>1292</v>
      </c>
      <c r="CD242" s="9" t="s">
        <v>1292</v>
      </c>
      <c r="CE242" s="9"/>
      <c r="CF242" s="9" t="s">
        <v>1292</v>
      </c>
      <c r="CG242" s="9" t="s">
        <v>1292</v>
      </c>
      <c r="CH242" s="9" t="s">
        <v>1292</v>
      </c>
      <c r="CI242" s="9" t="s">
        <v>1292</v>
      </c>
      <c r="CJ242" s="9" t="s">
        <v>1292</v>
      </c>
      <c r="CK242" s="9" t="s">
        <v>1292</v>
      </c>
      <c r="CL242" s="9" t="s">
        <v>1292</v>
      </c>
      <c r="CM242" s="9" t="s">
        <v>1292</v>
      </c>
      <c r="CN242" s="9" t="s">
        <v>1292</v>
      </c>
      <c r="CO242" s="9" t="s">
        <v>1292</v>
      </c>
      <c r="CP242" s="9" t="s">
        <v>1292</v>
      </c>
      <c r="CQ242" s="9" t="s">
        <v>1292</v>
      </c>
      <c r="CR242" s="9" t="s">
        <v>1292</v>
      </c>
      <c r="CS242" s="9" t="s">
        <v>1292</v>
      </c>
      <c r="CT242" s="9" t="s">
        <v>1292</v>
      </c>
      <c r="CU242" s="9" t="s">
        <v>1292</v>
      </c>
      <c r="CV242" s="9" t="s">
        <v>1292</v>
      </c>
      <c r="CW242" s="9" t="s">
        <v>1292</v>
      </c>
      <c r="CX242" s="9" t="s">
        <v>1292</v>
      </c>
      <c r="CY242" s="9" t="s">
        <v>1292</v>
      </c>
      <c r="CZ242" s="9" t="s">
        <v>1292</v>
      </c>
      <c r="DA242" s="9" t="s">
        <v>1292</v>
      </c>
      <c r="DB242" s="9" t="s">
        <v>1292</v>
      </c>
      <c r="DC242" s="9"/>
      <c r="DD242" s="9" t="s">
        <v>1292</v>
      </c>
      <c r="DE242" s="9" t="s">
        <v>1292</v>
      </c>
      <c r="DF242" s="9" t="s">
        <v>1292</v>
      </c>
      <c r="DG242" s="9" t="s">
        <v>1292</v>
      </c>
      <c r="DH242" s="9" t="s">
        <v>1292</v>
      </c>
      <c r="DI242" s="9" t="s">
        <v>1292</v>
      </c>
      <c r="DJ242" s="9" t="s">
        <v>1292</v>
      </c>
      <c r="DK242" s="9" t="s">
        <v>1292</v>
      </c>
      <c r="DL242" s="9" t="s">
        <v>1292</v>
      </c>
      <c r="DM242" s="9" t="s">
        <v>1292</v>
      </c>
      <c r="DN242" s="9" t="s">
        <v>1292</v>
      </c>
      <c r="DO242" s="9" t="s">
        <v>1292</v>
      </c>
      <c r="DP242" s="9" t="s">
        <v>1292</v>
      </c>
      <c r="DQ242" s="9" t="s">
        <v>1292</v>
      </c>
      <c r="DR242" s="9" t="s">
        <v>1292</v>
      </c>
      <c r="DS242" s="9" t="s">
        <v>1292</v>
      </c>
      <c r="DT242" s="9" t="s">
        <v>1292</v>
      </c>
      <c r="DU242" s="9" t="s">
        <v>1292</v>
      </c>
      <c r="DV242" s="9"/>
      <c r="DW242" s="9" t="s">
        <v>1292</v>
      </c>
      <c r="DX242" s="9" t="s">
        <v>1292</v>
      </c>
      <c r="DY242" s="9" t="s">
        <v>1292</v>
      </c>
      <c r="DZ242" s="9" t="s">
        <v>1292</v>
      </c>
      <c r="EA242" s="9" t="s">
        <v>1292</v>
      </c>
      <c r="EB242" s="9" t="s">
        <v>1292</v>
      </c>
      <c r="EC242" s="9" t="s">
        <v>1292</v>
      </c>
      <c r="ED242" s="9" t="s">
        <v>1292</v>
      </c>
      <c r="EE242" s="9" t="s">
        <v>1292</v>
      </c>
      <c r="EF242" s="9" t="s">
        <v>1292</v>
      </c>
      <c r="EG242" s="9" t="s">
        <v>1292</v>
      </c>
      <c r="EH242" s="9" t="s">
        <v>1292</v>
      </c>
      <c r="EI242" s="9" t="s">
        <v>1292</v>
      </c>
      <c r="EJ242" s="9" t="s">
        <v>1292</v>
      </c>
      <c r="EK242" s="9" t="s">
        <v>1292</v>
      </c>
      <c r="EL242" s="9" t="s">
        <v>1292</v>
      </c>
      <c r="EM242" s="9" t="s">
        <v>1292</v>
      </c>
      <c r="EN242" s="9" t="s">
        <v>1292</v>
      </c>
      <c r="EO242" s="9" t="s">
        <v>1292</v>
      </c>
      <c r="EP242" s="9" t="s">
        <v>1292</v>
      </c>
      <c r="EQ242" s="9" t="s">
        <v>1292</v>
      </c>
      <c r="ER242" s="9" t="s">
        <v>1292</v>
      </c>
      <c r="ES242" s="9" t="s">
        <v>1292</v>
      </c>
      <c r="ET242" s="9" t="s">
        <v>1292</v>
      </c>
      <c r="EU242" s="9" t="s">
        <v>1292</v>
      </c>
      <c r="EV242" s="9" t="s">
        <v>1292</v>
      </c>
      <c r="EW242" s="9" t="s">
        <v>1292</v>
      </c>
      <c r="EX242" s="9" t="s">
        <v>1292</v>
      </c>
      <c r="EY242" s="9" t="s">
        <v>1292</v>
      </c>
      <c r="EZ242" s="9" t="s">
        <v>1292</v>
      </c>
      <c r="FA242" s="9" t="s">
        <v>1292</v>
      </c>
      <c r="FB242" s="9" t="s">
        <v>1292</v>
      </c>
      <c r="FC242" s="9" t="s">
        <v>1292</v>
      </c>
      <c r="FD242" s="9" t="s">
        <v>1292</v>
      </c>
      <c r="FE242" s="9" t="s">
        <v>1292</v>
      </c>
      <c r="FF242" s="9" t="s">
        <v>1292</v>
      </c>
      <c r="FG242" s="9" t="s">
        <v>1292</v>
      </c>
      <c r="FH242" s="9" t="s">
        <v>1292</v>
      </c>
      <c r="FI242" s="9" t="s">
        <v>1292</v>
      </c>
      <c r="FJ242" s="9" t="s">
        <v>1292</v>
      </c>
      <c r="FK242" s="9" t="s">
        <v>1292</v>
      </c>
      <c r="FL242" s="9"/>
      <c r="FM242" s="9" t="s">
        <v>1292</v>
      </c>
      <c r="FN242" s="9" t="s">
        <v>1292</v>
      </c>
      <c r="FO242" s="9" t="s">
        <v>1292</v>
      </c>
      <c r="FP242" s="9" t="s">
        <v>1292</v>
      </c>
      <c r="FQ242" s="9" t="s">
        <v>1292</v>
      </c>
      <c r="FR242" s="9" t="s">
        <v>1292</v>
      </c>
      <c r="FS242" s="9" t="s">
        <v>1292</v>
      </c>
      <c r="FT242" s="10" t="s">
        <v>1292</v>
      </c>
      <c r="FU242" s="9" t="s">
        <v>1292</v>
      </c>
      <c r="FV242" s="9" t="s">
        <v>1289</v>
      </c>
      <c r="FW242" s="9" t="s">
        <v>1290</v>
      </c>
      <c r="FX242" s="9" t="s">
        <v>1289</v>
      </c>
      <c r="FY242" s="9" t="s">
        <v>1289</v>
      </c>
      <c r="FZ242" s="9" t="s">
        <v>1289</v>
      </c>
      <c r="GA242" s="1" t="e">
        <f t="shared" si="37"/>
        <v>#VALUE!</v>
      </c>
      <c r="GB242" s="8" t="e">
        <f t="shared" si="38"/>
        <v>#VALUE!</v>
      </c>
      <c r="GC242" s="8" t="s">
        <v>1291</v>
      </c>
    </row>
  </sheetData>
  <phoneticPr fontId="2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AU243"/>
  <sheetViews>
    <sheetView workbookViewId="0">
      <pane xSplit="5" ySplit="4" topLeftCell="F132" activePane="bottomRight" state="frozen"/>
      <selection pane="topRight" activeCell="E1" sqref="E1"/>
      <selection pane="bottomLeft" activeCell="A3" sqref="A3"/>
      <selection pane="bottomRight" sqref="A1:XFD1048576"/>
    </sheetView>
  </sheetViews>
  <sheetFormatPr defaultRowHeight="13.5"/>
  <cols>
    <col min="1" max="4" width="9" style="8"/>
  </cols>
  <sheetData>
    <row r="1" spans="1:47" s="8" customFormat="1">
      <c r="D1" s="8">
        <v>1</v>
      </c>
      <c r="E1" s="8">
        <f>D1+1</f>
        <v>2</v>
      </c>
      <c r="F1" s="8">
        <f t="shared" ref="F1:AU1" si="0">E1+1</f>
        <v>3</v>
      </c>
      <c r="G1" s="8">
        <f t="shared" si="0"/>
        <v>4</v>
      </c>
      <c r="H1" s="8">
        <f t="shared" si="0"/>
        <v>5</v>
      </c>
      <c r="I1" s="8">
        <f t="shared" si="0"/>
        <v>6</v>
      </c>
      <c r="J1" s="8">
        <f t="shared" si="0"/>
        <v>7</v>
      </c>
      <c r="K1" s="8">
        <f t="shared" si="0"/>
        <v>8</v>
      </c>
      <c r="L1" s="8">
        <f t="shared" si="0"/>
        <v>9</v>
      </c>
      <c r="M1" s="8">
        <f t="shared" si="0"/>
        <v>10</v>
      </c>
      <c r="N1" s="8">
        <f t="shared" si="0"/>
        <v>11</v>
      </c>
      <c r="O1" s="8">
        <f t="shared" si="0"/>
        <v>12</v>
      </c>
      <c r="P1" s="8">
        <f t="shared" si="0"/>
        <v>13</v>
      </c>
      <c r="Q1" s="8">
        <f t="shared" si="0"/>
        <v>14</v>
      </c>
      <c r="R1" s="8">
        <f t="shared" si="0"/>
        <v>15</v>
      </c>
      <c r="S1" s="8">
        <f t="shared" si="0"/>
        <v>16</v>
      </c>
      <c r="T1" s="8">
        <f t="shared" si="0"/>
        <v>17</v>
      </c>
      <c r="U1" s="8">
        <f t="shared" si="0"/>
        <v>18</v>
      </c>
      <c r="V1" s="8">
        <f t="shared" si="0"/>
        <v>19</v>
      </c>
      <c r="W1" s="8">
        <f t="shared" si="0"/>
        <v>20</v>
      </c>
      <c r="X1" s="8">
        <f t="shared" si="0"/>
        <v>21</v>
      </c>
      <c r="Y1" s="8">
        <f t="shared" si="0"/>
        <v>22</v>
      </c>
      <c r="Z1" s="8">
        <f t="shared" si="0"/>
        <v>23</v>
      </c>
      <c r="AA1" s="8">
        <f t="shared" si="0"/>
        <v>24</v>
      </c>
      <c r="AB1" s="8">
        <f t="shared" si="0"/>
        <v>25</v>
      </c>
      <c r="AC1" s="8">
        <f t="shared" si="0"/>
        <v>26</v>
      </c>
      <c r="AD1" s="8">
        <f t="shared" si="0"/>
        <v>27</v>
      </c>
      <c r="AE1" s="8">
        <f t="shared" si="0"/>
        <v>28</v>
      </c>
      <c r="AF1" s="8">
        <f t="shared" si="0"/>
        <v>29</v>
      </c>
      <c r="AG1" s="8">
        <f t="shared" si="0"/>
        <v>30</v>
      </c>
      <c r="AH1" s="8">
        <f t="shared" si="0"/>
        <v>31</v>
      </c>
      <c r="AI1" s="8">
        <f t="shared" si="0"/>
        <v>32</v>
      </c>
      <c r="AJ1" s="8">
        <f t="shared" si="0"/>
        <v>33</v>
      </c>
      <c r="AK1" s="8">
        <f t="shared" si="0"/>
        <v>34</v>
      </c>
      <c r="AL1" s="8">
        <f t="shared" si="0"/>
        <v>35</v>
      </c>
      <c r="AM1" s="8">
        <f t="shared" si="0"/>
        <v>36</v>
      </c>
      <c r="AN1" s="8">
        <f t="shared" si="0"/>
        <v>37</v>
      </c>
      <c r="AO1" s="8">
        <f t="shared" si="0"/>
        <v>38</v>
      </c>
      <c r="AP1" s="8">
        <f t="shared" si="0"/>
        <v>39</v>
      </c>
      <c r="AQ1" s="8">
        <f t="shared" si="0"/>
        <v>40</v>
      </c>
      <c r="AR1" s="8">
        <f t="shared" si="0"/>
        <v>41</v>
      </c>
      <c r="AS1" s="8">
        <f t="shared" si="0"/>
        <v>42</v>
      </c>
      <c r="AT1" s="8">
        <f t="shared" si="0"/>
        <v>43</v>
      </c>
      <c r="AU1" s="8">
        <f t="shared" si="0"/>
        <v>44</v>
      </c>
    </row>
    <row r="2" spans="1:47" s="13" customFormat="1" ht="42">
      <c r="F2" s="13" t="s">
        <v>406</v>
      </c>
      <c r="G2" s="13" t="s">
        <v>407</v>
      </c>
      <c r="H2" s="13" t="s">
        <v>408</v>
      </c>
      <c r="I2" s="13" t="s">
        <v>409</v>
      </c>
      <c r="K2" s="13" t="s">
        <v>410</v>
      </c>
      <c r="L2" s="13" t="s">
        <v>411</v>
      </c>
      <c r="M2" s="13" t="s">
        <v>412</v>
      </c>
      <c r="N2" s="13" t="s">
        <v>413</v>
      </c>
      <c r="O2" s="13" t="s">
        <v>414</v>
      </c>
      <c r="P2" s="13" t="s">
        <v>415</v>
      </c>
      <c r="Q2" s="13" t="s">
        <v>417</v>
      </c>
      <c r="R2" s="13" t="s">
        <v>416</v>
      </c>
      <c r="T2" s="13" t="s">
        <v>418</v>
      </c>
      <c r="U2" s="13" t="s">
        <v>419</v>
      </c>
      <c r="V2" s="13" t="s">
        <v>420</v>
      </c>
      <c r="W2" s="13" t="s">
        <v>421</v>
      </c>
      <c r="Y2" s="13" t="s">
        <v>422</v>
      </c>
      <c r="Z2" s="13" t="s">
        <v>423</v>
      </c>
      <c r="AA2" s="13" t="s">
        <v>424</v>
      </c>
      <c r="AB2" s="13" t="s">
        <v>425</v>
      </c>
      <c r="AC2" s="13" t="s">
        <v>426</v>
      </c>
      <c r="AD2" s="13" t="s">
        <v>427</v>
      </c>
      <c r="AE2" s="13" t="s">
        <v>428</v>
      </c>
      <c r="AG2" s="13" t="s">
        <v>429</v>
      </c>
      <c r="AH2" s="13" t="s">
        <v>430</v>
      </c>
      <c r="AI2" s="13" t="s">
        <v>431</v>
      </c>
      <c r="AJ2" s="13" t="s">
        <v>432</v>
      </c>
      <c r="AK2" s="13" t="s">
        <v>433</v>
      </c>
      <c r="AL2" s="13" t="s">
        <v>434</v>
      </c>
      <c r="AM2" s="13" t="s">
        <v>435</v>
      </c>
      <c r="AN2" s="13" t="s">
        <v>436</v>
      </c>
      <c r="AO2" s="13" t="s">
        <v>437</v>
      </c>
      <c r="AP2" s="13" t="s">
        <v>438</v>
      </c>
      <c r="AQ2" s="13" t="s">
        <v>439</v>
      </c>
      <c r="AR2" s="13" t="s">
        <v>440</v>
      </c>
      <c r="AS2" s="13" t="s">
        <v>441</v>
      </c>
      <c r="AT2" s="13" t="s">
        <v>442</v>
      </c>
      <c r="AU2" s="13" t="s">
        <v>443</v>
      </c>
    </row>
    <row r="3" spans="1:47" s="3" customFormat="1" ht="42">
      <c r="A3" s="4" t="s">
        <v>161</v>
      </c>
      <c r="B3" s="4" t="s">
        <v>162</v>
      </c>
      <c r="C3" s="4" t="s">
        <v>160</v>
      </c>
      <c r="D3" s="7" t="s">
        <v>227</v>
      </c>
      <c r="E3" s="3" t="s">
        <v>184</v>
      </c>
      <c r="F3" s="3" t="s">
        <v>221</v>
      </c>
      <c r="G3" s="3" t="s">
        <v>222</v>
      </c>
      <c r="H3" s="3" t="s">
        <v>224</v>
      </c>
      <c r="I3" s="3" t="s">
        <v>223</v>
      </c>
      <c r="J3" s="3" t="s">
        <v>185</v>
      </c>
      <c r="K3" s="3" t="s">
        <v>186</v>
      </c>
      <c r="L3" s="3" t="s">
        <v>187</v>
      </c>
      <c r="M3" s="3" t="s">
        <v>188</v>
      </c>
      <c r="N3" s="3" t="s">
        <v>189</v>
      </c>
      <c r="O3" s="3" t="s">
        <v>190</v>
      </c>
      <c r="P3" s="3" t="s">
        <v>191</v>
      </c>
      <c r="Q3" s="3" t="s">
        <v>192</v>
      </c>
      <c r="R3" s="3" t="s">
        <v>193</v>
      </c>
      <c r="S3" s="3" t="s">
        <v>194</v>
      </c>
      <c r="T3" s="3" t="s">
        <v>195</v>
      </c>
      <c r="U3" s="3" t="s">
        <v>196</v>
      </c>
      <c r="V3" s="3" t="s">
        <v>197</v>
      </c>
      <c r="W3" s="3" t="s">
        <v>198</v>
      </c>
      <c r="X3" s="3" t="s">
        <v>199</v>
      </c>
      <c r="Y3" s="3" t="s">
        <v>200</v>
      </c>
      <c r="Z3" s="3" t="s">
        <v>201</v>
      </c>
      <c r="AA3" s="3" t="s">
        <v>202</v>
      </c>
      <c r="AB3" s="3" t="s">
        <v>203</v>
      </c>
      <c r="AC3" s="3" t="s">
        <v>204</v>
      </c>
      <c r="AD3" s="3" t="s">
        <v>205</v>
      </c>
      <c r="AE3" s="3" t="s">
        <v>206</v>
      </c>
      <c r="AF3" s="3" t="s">
        <v>207</v>
      </c>
      <c r="AG3" s="3" t="s">
        <v>208</v>
      </c>
      <c r="AH3" s="3" t="s">
        <v>209</v>
      </c>
      <c r="AI3" s="3" t="s">
        <v>210</v>
      </c>
      <c r="AJ3" s="3" t="s">
        <v>211</v>
      </c>
      <c r="AK3" s="3" t="s">
        <v>212</v>
      </c>
      <c r="AL3" s="3" t="s">
        <v>213</v>
      </c>
      <c r="AM3" s="3" t="s">
        <v>214</v>
      </c>
      <c r="AN3" s="3" t="s">
        <v>215</v>
      </c>
      <c r="AO3" s="3" t="s">
        <v>216</v>
      </c>
      <c r="AP3" s="3" t="s">
        <v>217</v>
      </c>
      <c r="AQ3" s="3" t="s">
        <v>218</v>
      </c>
      <c r="AR3" s="3" t="s">
        <v>219</v>
      </c>
      <c r="AS3" s="3" t="s">
        <v>220</v>
      </c>
      <c r="AT3" s="3" t="s">
        <v>225</v>
      </c>
      <c r="AU3" s="3" t="s">
        <v>226</v>
      </c>
    </row>
    <row r="4" spans="1:47">
      <c r="A4" s="8" t="str">
        <f>Assumptions!C2</f>
        <v>三菱商事</v>
      </c>
      <c r="B4" s="8" t="str">
        <f>Assumptions!B2</f>
        <v>TSE:8058</v>
      </c>
      <c r="C4" s="8" t="str">
        <f>'Basic Financial Statements'!C3</f>
        <v>FY2008</v>
      </c>
      <c r="D4" s="11">
        <f>'Basic Financial Statements'!D3</f>
        <v>2007</v>
      </c>
      <c r="H4" s="8">
        <v>3.0535E-2</v>
      </c>
      <c r="I4" s="8">
        <v>0.16273099999999999</v>
      </c>
      <c r="J4" s="8"/>
      <c r="K4" s="8">
        <v>0.19437199999999999</v>
      </c>
      <c r="L4" s="8">
        <v>0.13613800000000001</v>
      </c>
      <c r="M4" s="8">
        <v>8.4462999999999996E-2</v>
      </c>
      <c r="N4" s="8">
        <v>5.8881000000000003E-2</v>
      </c>
      <c r="O4" s="8">
        <v>5.8881000000000003E-2</v>
      </c>
      <c r="P4" s="8">
        <v>8.72E-2</v>
      </c>
      <c r="Q4" s="8">
        <v>7.8075000000000006E-2</v>
      </c>
      <c r="R4" s="8">
        <v>7.8673000000000007E-2</v>
      </c>
      <c r="S4" s="8"/>
      <c r="T4" s="8">
        <v>0.51887000000000005</v>
      </c>
      <c r="U4" s="8">
        <v>4.28538</v>
      </c>
      <c r="V4" s="8">
        <v>1.6418900000000001</v>
      </c>
      <c r="W4" s="8">
        <v>4.8727200000000002</v>
      </c>
      <c r="X4" s="8"/>
      <c r="Y4" s="8">
        <v>1.30698</v>
      </c>
      <c r="Z4" s="8">
        <v>0.98131999999999997</v>
      </c>
      <c r="AA4" s="8">
        <v>6.8459999999999993E-2</v>
      </c>
      <c r="AB4" s="8">
        <v>222.91413</v>
      </c>
      <c r="AC4" s="8">
        <v>75.111980000000003</v>
      </c>
      <c r="AD4" s="8">
        <v>207.22150999999999</v>
      </c>
      <c r="AE4" s="8">
        <v>90.804599999999994</v>
      </c>
      <c r="AF4" s="8"/>
      <c r="AG4" s="8">
        <v>131.67140000000001</v>
      </c>
      <c r="AH4" s="8">
        <v>56.8354</v>
      </c>
      <c r="AI4" s="8">
        <v>96.533500000000004</v>
      </c>
      <c r="AJ4" s="8">
        <v>41.668300000000002</v>
      </c>
      <c r="AK4" s="8">
        <v>72.698700000000002</v>
      </c>
      <c r="AL4" s="8">
        <v>4.1012300000000002</v>
      </c>
      <c r="AM4" s="8">
        <v>5.8830299999999998</v>
      </c>
      <c r="AN4" s="8">
        <v>1.746</v>
      </c>
      <c r="AO4" s="8">
        <v>8.2925000000000004</v>
      </c>
      <c r="AP4" s="8">
        <v>6.6247299999999996</v>
      </c>
      <c r="AQ4" s="8">
        <v>27.941079999999999</v>
      </c>
      <c r="AR4" s="8">
        <v>22.321639999999999</v>
      </c>
      <c r="AS4" s="8">
        <v>1.3986099999999999</v>
      </c>
      <c r="AT4">
        <f>IF(AND(NOT('Basic Financial Statements'!FV3=""),NOT('Basic Financial Statements'!AI3="")),'Basic Financial Statements'!FV3/'Basic Financial Statements'!AI3,"")</f>
        <v>9.7588648951821515</v>
      </c>
      <c r="AU4">
        <f>IF(AND(NOT('Basic Financial Statements'!FV3=""),NOT('Basic Financial Statements'!CY3="")),'Basic Financial Statements'!FV3/'Basic Financial Statements'!CY3,"")</f>
        <v>1.7737638878966839</v>
      </c>
    </row>
    <row r="5" spans="1:47">
      <c r="A5" s="8" t="str">
        <f>A4</f>
        <v>三菱商事</v>
      </c>
      <c r="B5" s="8" t="str">
        <f>B4</f>
        <v>TSE:8058</v>
      </c>
      <c r="C5" s="8" t="str">
        <f>'Basic Financial Statements'!C4</f>
        <v>FY2009</v>
      </c>
      <c r="D5" s="11">
        <f>'Basic Financial Statements'!D4</f>
        <v>2008</v>
      </c>
      <c r="F5">
        <f>IF(AND(NOT('Basic Financial Statements'!Q4=""),NOT('Basic Financial Statements'!CD4=""),NOT('Basic Financial Statements'!CD3=""),'Basic Financial Statements'!B4='Basic Financial Statements'!B3,RIGHT('Basic Financial Statements'!C4,4)*1-1=RIGHT('Basic Financial Statements'!C3,4)*1),('Basic Financial Statements'!Q4+'Basic Financial Statements'!S4)/AVERAGE('Basic Financial Statements'!CD3:CD4),"")</f>
        <v>6.8316643171450142E-2</v>
      </c>
      <c r="G5">
        <f>IF(AND(NOT('Basic Financial Statements'!AI3=""),NOT('Basic Financial Statements'!CD4=""),NOT('Basic Financial Statements'!CD3=""),'Basic Financial Statements'!B4='Basic Financial Statements'!B3,RIGHT('Basic Financial Statements'!C4,4)*1-1=RIGHT('Basic Financial Statements'!C3,4)*1),('Basic Financial Statements'!AI4)/AVERAGE('Basic Financial Statements'!CD3:CD4),"")</f>
        <v>3.5276528022832092E-2</v>
      </c>
      <c r="H5">
        <v>4.8944000000000001E-2</v>
      </c>
      <c r="I5" s="8">
        <v>0.13885400000000001</v>
      </c>
      <c r="K5" s="8">
        <v>0.23796900000000001</v>
      </c>
      <c r="L5" s="8">
        <v>0.14063800000000001</v>
      </c>
      <c r="M5" s="8">
        <v>0.120222</v>
      </c>
      <c r="N5" s="8">
        <v>9.8696999999999993E-2</v>
      </c>
      <c r="O5" s="8">
        <v>9.5917000000000002E-2</v>
      </c>
      <c r="P5" s="8">
        <v>6.4202999999999996E-2</v>
      </c>
      <c r="Q5" s="8">
        <v>6.0026000000000003E-2</v>
      </c>
      <c r="R5" s="8">
        <v>5.9283000000000002E-2</v>
      </c>
      <c r="T5" s="8">
        <v>0.54317000000000004</v>
      </c>
      <c r="U5" s="8">
        <v>4.1238700000000001</v>
      </c>
      <c r="V5" s="8">
        <v>1.8841300000000001</v>
      </c>
      <c r="W5" s="8">
        <v>4.5076599999999996</v>
      </c>
      <c r="X5" s="8"/>
      <c r="Y5" s="8">
        <v>1.38506</v>
      </c>
      <c r="Z5" s="8">
        <v>1.00345</v>
      </c>
      <c r="AA5" s="8">
        <v>0.13325999999999999</v>
      </c>
      <c r="AB5" s="8">
        <v>193.72338999999999</v>
      </c>
      <c r="AC5" s="8">
        <v>80.973060000000004</v>
      </c>
      <c r="AD5" s="8">
        <v>192.97441000000001</v>
      </c>
      <c r="AE5" s="8">
        <v>81.722040000000007</v>
      </c>
      <c r="AF5" s="8"/>
      <c r="AG5" s="8">
        <v>184.49340000000001</v>
      </c>
      <c r="AH5" s="8">
        <v>64.849800000000002</v>
      </c>
      <c r="AI5" s="8">
        <v>129.7884</v>
      </c>
      <c r="AJ5" s="8">
        <v>45.620800000000003</v>
      </c>
      <c r="AK5" s="8">
        <v>75.375100000000003</v>
      </c>
      <c r="AL5" s="8">
        <v>7.16099</v>
      </c>
      <c r="AM5" s="8">
        <v>8.9755900000000004</v>
      </c>
      <c r="AN5" s="8">
        <v>4.3371000000000004</v>
      </c>
      <c r="AO5" s="8">
        <v>6.7017300000000004</v>
      </c>
      <c r="AP5" s="8">
        <v>4.8203399999999998</v>
      </c>
      <c r="AQ5" s="8">
        <v>13.86914</v>
      </c>
      <c r="AR5" s="8">
        <v>9.9756300000000007</v>
      </c>
      <c r="AS5" s="8">
        <v>1.5250600000000001</v>
      </c>
      <c r="AT5" s="8">
        <f>IF(AND(NOT('Basic Financial Statements'!FV4=""),NOT('Basic Financial Statements'!AI4="")),'Basic Financial Statements'!FV4/'Basic Financial Statements'!AI4,"")</f>
        <v>5.4503096824166146</v>
      </c>
      <c r="AU5" s="8">
        <f>IF(AND(NOT('Basic Financial Statements'!FV4=""),NOT('Basic Financial Statements'!CY4="")),'Basic Financial Statements'!FV4/'Basic Financial Statements'!CY4,"")</f>
        <v>0.91433251122876813</v>
      </c>
    </row>
    <row r="6" spans="1:47">
      <c r="A6" s="8" t="str">
        <f t="shared" ref="A6:B15" si="1">A5</f>
        <v>三菱商事</v>
      </c>
      <c r="B6" s="8" t="str">
        <f t="shared" si="1"/>
        <v>TSE:8058</v>
      </c>
      <c r="C6" s="8" t="str">
        <f>'Basic Financial Statements'!C5</f>
        <v>FY2010</v>
      </c>
      <c r="D6" s="11">
        <f>'Basic Financial Statements'!D5</f>
        <v>2009</v>
      </c>
      <c r="F6" s="8">
        <f>IF(AND(NOT('Basic Financial Statements'!Q5=""),NOT('Basic Financial Statements'!CD5=""),NOT('Basic Financial Statements'!CD4=""),'Basic Financial Statements'!B5='Basic Financial Statements'!B4,RIGHT('Basic Financial Statements'!C5,4)*1-1=RIGHT('Basic Financial Statements'!C4,4)*1),('Basic Financial Statements'!Q5+'Basic Financial Statements'!S5)/AVERAGE('Basic Financial Statements'!CD4:CD5),"")</f>
        <v>2.8357206360933872E-2</v>
      </c>
      <c r="G6" s="8">
        <f>IF(AND(NOT('Basic Financial Statements'!AI4=""),NOT('Basic Financial Statements'!CD5=""),NOT('Basic Financial Statements'!CD4=""),'Basic Financial Statements'!B5='Basic Financial Statements'!B4,RIGHT('Basic Financial Statements'!C5,4)*1-1=RIGHT('Basic Financial Statements'!C4,4)*1),('Basic Financial Statements'!AI5)/AVERAGE('Basic Financial Statements'!CD4:CD5),"")</f>
        <v>2.6994900952947879E-2</v>
      </c>
      <c r="H6" s="8">
        <v>1.5100000000000001E-2</v>
      </c>
      <c r="I6" s="8">
        <v>0.103176</v>
      </c>
      <c r="J6" s="8"/>
      <c r="K6" s="8">
        <v>0.22388</v>
      </c>
      <c r="L6" s="8">
        <v>0.18249099999999999</v>
      </c>
      <c r="M6" s="8">
        <v>7.0874000000000006E-2</v>
      </c>
      <c r="N6" s="8">
        <v>4.3892E-2</v>
      </c>
      <c r="O6" s="8">
        <v>4.0312000000000001E-2</v>
      </c>
      <c r="P6" s="8">
        <v>6.4725000000000005E-2</v>
      </c>
      <c r="Q6" s="8">
        <v>6.0734999999999997E-2</v>
      </c>
      <c r="R6" s="8">
        <v>6.0734999999999997E-2</v>
      </c>
      <c r="S6" s="8"/>
      <c r="T6" s="8">
        <v>0.41707</v>
      </c>
      <c r="U6" s="8">
        <v>2.8665400000000001</v>
      </c>
      <c r="V6" s="8">
        <v>1.5865899999999999</v>
      </c>
      <c r="W6" s="8">
        <v>3.8009400000000002</v>
      </c>
      <c r="X6" s="8"/>
      <c r="Y6" s="8">
        <v>1.4796100000000001</v>
      </c>
      <c r="Z6" s="8">
        <v>1.1196299999999999</v>
      </c>
      <c r="AA6" s="8">
        <v>0.20519999999999999</v>
      </c>
      <c r="AB6" s="8">
        <v>230.05330000000001</v>
      </c>
      <c r="AC6" s="8">
        <v>96.028580000000005</v>
      </c>
      <c r="AD6" s="8">
        <v>227.72203999999999</v>
      </c>
      <c r="AE6" s="8">
        <v>98.359840000000005</v>
      </c>
      <c r="AF6" s="8"/>
      <c r="AG6" s="8">
        <v>129.55590000000001</v>
      </c>
      <c r="AH6" s="8">
        <v>56.437600000000003</v>
      </c>
      <c r="AI6" s="8">
        <v>99.960499999999996</v>
      </c>
      <c r="AJ6" s="8">
        <v>43.545099999999998</v>
      </c>
      <c r="AK6" s="8">
        <v>69.892700000000005</v>
      </c>
      <c r="AL6" s="8">
        <v>3.2465899999999999</v>
      </c>
      <c r="AM6" s="8">
        <v>5.7079599999999999</v>
      </c>
      <c r="AN6" s="8">
        <v>2.4720300000000002</v>
      </c>
      <c r="AO6" s="8">
        <v>13.15863</v>
      </c>
      <c r="AP6" s="8">
        <v>9.29847</v>
      </c>
      <c r="AQ6" s="8">
        <v>30.383479999999999</v>
      </c>
      <c r="AR6" s="8">
        <v>21.470330000000001</v>
      </c>
      <c r="AS6" s="8">
        <v>1.2836399999999999</v>
      </c>
      <c r="AT6" s="8">
        <f>IF(AND(NOT('Basic Financial Statements'!FV5=""),NOT('Basic Financial Statements'!AI5="")),'Basic Financial Statements'!FV5/'Basic Financial Statements'!AI5,"")</f>
        <v>14.141616936765281</v>
      </c>
      <c r="AU6" s="8">
        <f>IF(AND(NOT('Basic Financial Statements'!FV5=""),NOT('Basic Financial Statements'!CY5="")),'Basic Financial Statements'!FV5/'Basic Financial Statements'!CY5,"")</f>
        <v>1.4029577936493951</v>
      </c>
    </row>
    <row r="7" spans="1:47">
      <c r="A7" s="8" t="str">
        <f t="shared" si="1"/>
        <v>三菱商事</v>
      </c>
      <c r="B7" s="8" t="str">
        <f t="shared" si="1"/>
        <v>TSE:8058</v>
      </c>
      <c r="C7" s="8" t="str">
        <f>'Basic Financial Statements'!C6</f>
        <v>FY2011</v>
      </c>
      <c r="D7" s="11">
        <f>'Basic Financial Statements'!D6</f>
        <v>2010</v>
      </c>
      <c r="F7" s="8">
        <f>IF(AND(NOT('Basic Financial Statements'!Q6=""),NOT('Basic Financial Statements'!CD6=""),NOT('Basic Financial Statements'!CD5=""),'Basic Financial Statements'!B6='Basic Financial Statements'!B5,RIGHT('Basic Financial Statements'!C6,4)*1-1=RIGHT('Basic Financial Statements'!C5,4)*1),('Basic Financial Statements'!Q6+'Basic Financial Statements'!S6)/AVERAGE('Basic Financial Statements'!CD5:CD6),"")</f>
        <v>4.2558154510074164E-2</v>
      </c>
      <c r="G7" s="8">
        <f>IF(AND(NOT('Basic Financial Statements'!AI5=""),NOT('Basic Financial Statements'!CD6=""),NOT('Basic Financial Statements'!CD5=""),'Basic Financial Statements'!B6='Basic Financial Statements'!B5,RIGHT('Basic Financial Statements'!C6,4)*1-1=RIGHT('Basic Financial Statements'!C5,4)*1),('Basic Financial Statements'!AI6)/AVERAGE('Basic Financial Statements'!CD5:CD6),"")</f>
        <v>4.5046131599609122E-2</v>
      </c>
      <c r="H7" s="8">
        <v>2.5801999999999999E-2</v>
      </c>
      <c r="I7" s="8">
        <v>0.149952</v>
      </c>
      <c r="J7" s="8"/>
      <c r="K7" s="8">
        <v>0.22084300000000001</v>
      </c>
      <c r="L7" s="8">
        <v>0.158164</v>
      </c>
      <c r="M7" s="8">
        <v>8.8543999999999998E-2</v>
      </c>
      <c r="N7" s="8">
        <v>6.4158999999999994E-2</v>
      </c>
      <c r="O7" s="8">
        <v>6.0922999999999998E-2</v>
      </c>
      <c r="P7" s="8">
        <v>9.5724000000000004E-2</v>
      </c>
      <c r="Q7" s="8">
        <v>8.9217000000000005E-2</v>
      </c>
      <c r="R7" s="8">
        <v>8.9217000000000005E-2</v>
      </c>
      <c r="S7" s="8"/>
      <c r="T7" s="8">
        <v>0.47058</v>
      </c>
      <c r="U7" s="8">
        <v>3.0339499999999999</v>
      </c>
      <c r="V7" s="8">
        <v>1.86537</v>
      </c>
      <c r="W7" s="8">
        <v>4.4603599999999997</v>
      </c>
      <c r="X7" s="8"/>
      <c r="Y7" s="8">
        <v>1.50539</v>
      </c>
      <c r="Z7" s="8">
        <v>1.01034</v>
      </c>
      <c r="AA7" s="8">
        <v>8.319E-2</v>
      </c>
      <c r="AB7" s="8">
        <v>195.67139</v>
      </c>
      <c r="AC7" s="8">
        <v>81.831909999999993</v>
      </c>
      <c r="AD7" s="8">
        <v>189.09372999999999</v>
      </c>
      <c r="AE7" s="8">
        <v>88.409570000000002</v>
      </c>
      <c r="AF7" s="8"/>
      <c r="AG7" s="8">
        <v>121.5313</v>
      </c>
      <c r="AH7" s="8">
        <v>54.8596</v>
      </c>
      <c r="AI7" s="8">
        <v>89.825299999999999</v>
      </c>
      <c r="AJ7" s="8">
        <v>40.547400000000003</v>
      </c>
      <c r="AK7" s="8">
        <v>68.508600000000001</v>
      </c>
      <c r="AL7" s="8">
        <v>7.9751599999999998</v>
      </c>
      <c r="AM7" s="8">
        <v>11.59088</v>
      </c>
      <c r="AN7" s="8">
        <v>5.8423400000000001</v>
      </c>
      <c r="AO7" s="8">
        <v>9.3577700000000004</v>
      </c>
      <c r="AP7" s="8">
        <v>6.4233200000000004</v>
      </c>
      <c r="AQ7" s="8">
        <v>18.565300000000001</v>
      </c>
      <c r="AR7" s="8">
        <v>12.743510000000001</v>
      </c>
      <c r="AS7" s="8">
        <v>1.4287000000000001</v>
      </c>
      <c r="AT7" s="8">
        <f>IF(AND(NOT('Basic Financial Statements'!FV6=""),NOT('Basic Financial Statements'!AI6="")),'Basic Financial Statements'!FV6/'Basic Financial Statements'!AI6,"")</f>
        <v>7.6151498208764776</v>
      </c>
      <c r="AU7" s="8">
        <f>IF(AND(NOT('Basic Financial Statements'!FV6=""),NOT('Basic Financial Statements'!CY6="")),'Basic Financial Statements'!FV6/'Basic Financial Statements'!CY6,"")</f>
        <v>1.1738926101136224</v>
      </c>
    </row>
    <row r="8" spans="1:47">
      <c r="A8" s="8" t="str">
        <f t="shared" si="1"/>
        <v>三菱商事</v>
      </c>
      <c r="B8" s="8" t="str">
        <f t="shared" si="1"/>
        <v>TSE:8058</v>
      </c>
      <c r="C8" s="8" t="str">
        <f>'Basic Financial Statements'!C7</f>
        <v>FY2012</v>
      </c>
      <c r="D8" s="11">
        <f>'Basic Financial Statements'!D7</f>
        <v>2011</v>
      </c>
      <c r="F8" s="8">
        <f>IF(AND(NOT('Basic Financial Statements'!Q7=""),NOT('Basic Financial Statements'!CD7=""),NOT('Basic Financial Statements'!CD6=""),'Basic Financial Statements'!B7='Basic Financial Statements'!B6,RIGHT('Basic Financial Statements'!C7,4)*1-1=RIGHT('Basic Financial Statements'!C6,4)*1),('Basic Financial Statements'!Q7+'Basic Financial Statements'!S7)/AVERAGE('Basic Financial Statements'!CD6:CD7),"")</f>
        <v>3.5341965655809174E-2</v>
      </c>
      <c r="G8" s="8">
        <f>IF(AND(NOT('Basic Financial Statements'!AI6=""),NOT('Basic Financial Statements'!CD7=""),NOT('Basic Financial Statements'!CD6=""),'Basic Financial Statements'!B7='Basic Financial Statements'!B6,RIGHT('Basic Financial Statements'!C7,4)*1-1=RIGHT('Basic Financial Statements'!C6,4)*1),('Basic Financial Statements'!AI7)/AVERAGE('Basic Financial Statements'!CD6:CD7),"")</f>
        <v>4.0131938622263566E-2</v>
      </c>
      <c r="H8" s="8">
        <v>2.0254000000000001E-2</v>
      </c>
      <c r="I8" s="8">
        <v>0.13420299999999999</v>
      </c>
      <c r="J8" s="8"/>
      <c r="K8" s="8">
        <v>0.20263900000000001</v>
      </c>
      <c r="L8" s="8">
        <v>0.15263699999999999</v>
      </c>
      <c r="M8" s="8">
        <v>7.4957999999999997E-2</v>
      </c>
      <c r="N8" s="8">
        <v>5.1749000000000003E-2</v>
      </c>
      <c r="O8" s="8">
        <v>4.8829999999999998E-2</v>
      </c>
      <c r="P8" s="8">
        <v>8.6024000000000003E-2</v>
      </c>
      <c r="Q8" s="8">
        <v>8.1270999999999996E-2</v>
      </c>
      <c r="R8" s="8">
        <v>8.1270999999999996E-2</v>
      </c>
      <c r="S8" s="8"/>
      <c r="T8" s="8">
        <v>0.46651999999999999</v>
      </c>
      <c r="U8" s="8">
        <v>3.0030999999999999</v>
      </c>
      <c r="V8" s="8">
        <v>1.9739500000000001</v>
      </c>
      <c r="W8" s="8">
        <v>4.5853200000000003</v>
      </c>
      <c r="X8" s="8"/>
      <c r="Y8" s="8">
        <v>1.3827400000000001</v>
      </c>
      <c r="Z8" s="8">
        <v>0.97582000000000002</v>
      </c>
      <c r="AA8" s="8">
        <v>0.12331</v>
      </c>
      <c r="AB8" s="8">
        <v>185.4145</v>
      </c>
      <c r="AC8" s="8">
        <v>79.819839999999999</v>
      </c>
      <c r="AD8" s="8">
        <v>193.42661000000001</v>
      </c>
      <c r="AE8" s="8">
        <v>71.807739999999995</v>
      </c>
      <c r="AF8" s="8"/>
      <c r="AG8" s="8">
        <v>132.7945</v>
      </c>
      <c r="AH8" s="8">
        <v>57.043599999999998</v>
      </c>
      <c r="AI8" s="8">
        <v>98.257599999999996</v>
      </c>
      <c r="AJ8" s="8">
        <v>42.207799999999999</v>
      </c>
      <c r="AK8" s="8">
        <v>69.600499999999997</v>
      </c>
      <c r="AL8" s="8">
        <v>6.4964700000000004</v>
      </c>
      <c r="AM8" s="8">
        <v>9.9726999999999997</v>
      </c>
      <c r="AN8" s="8">
        <v>0.1008</v>
      </c>
      <c r="AO8" s="8">
        <v>12.18038</v>
      </c>
      <c r="AP8" s="8">
        <v>8.8527799999999992</v>
      </c>
      <c r="AQ8" s="8">
        <v>1205.0635500000001</v>
      </c>
      <c r="AR8" s="8">
        <v>875.84799999999996</v>
      </c>
      <c r="AS8" s="8">
        <v>1.2550600000000001</v>
      </c>
      <c r="AT8" s="8">
        <f>IF(AND(NOT('Basic Financial Statements'!FV7=""),NOT('Basic Financial Statements'!AI7="")),'Basic Financial Statements'!FV7/'Basic Financial Statements'!AI7,"")</f>
        <v>6.6000292453571046</v>
      </c>
      <c r="AU8" s="8">
        <f>IF(AND(NOT('Basic Financial Statements'!FV7=""),NOT('Basic Financial Statements'!CY7="")),'Basic Financial Statements'!FV7/'Basic Financial Statements'!CY7,"")</f>
        <v>0.90086418467548768</v>
      </c>
    </row>
    <row r="9" spans="1:47">
      <c r="A9" s="8" t="str">
        <f t="shared" si="1"/>
        <v>三菱商事</v>
      </c>
      <c r="B9" s="8" t="str">
        <f t="shared" si="1"/>
        <v>TSE:8058</v>
      </c>
      <c r="C9" s="8" t="str">
        <f>'Basic Financial Statements'!C8</f>
        <v>FY2013</v>
      </c>
      <c r="D9" s="11">
        <f>'Basic Financial Statements'!D8</f>
        <v>2012</v>
      </c>
      <c r="F9" s="8">
        <f>IF(AND(NOT('Basic Financial Statements'!Q8=""),NOT('Basic Financial Statements'!CD8=""),NOT('Basic Financial Statements'!CD7=""),'Basic Financial Statements'!B8='Basic Financial Statements'!B7,RIGHT('Basic Financial Statements'!C8,4)*1-1=RIGHT('Basic Financial Statements'!C7,4)*1),('Basic Financial Statements'!Q8+'Basic Financial Statements'!S8)/AVERAGE('Basic Financial Statements'!CD7:CD8),"")</f>
        <v>1.7087007158484966E-2</v>
      </c>
      <c r="G9" s="8">
        <f>IF(AND(NOT('Basic Financial Statements'!AI7=""),NOT('Basic Financial Statements'!CD8=""),NOT('Basic Financial Statements'!CD7=""),'Basic Financial Statements'!B8='Basic Financial Statements'!B7,RIGHT('Basic Financial Statements'!C8,4)*1-1=RIGHT('Basic Financial Statements'!C7,4)*1),('Basic Financial Statements'!AI8)/AVERAGE('Basic Financial Statements'!CD7:CD8),"")</f>
        <v>2.4852513599038485E-2</v>
      </c>
      <c r="H9" s="8">
        <v>5.2570000000000004E-3</v>
      </c>
      <c r="I9" s="8">
        <v>8.0613000000000004E-2</v>
      </c>
      <c r="J9" s="8"/>
      <c r="K9" s="8">
        <v>0.17553199999999999</v>
      </c>
      <c r="L9" s="8">
        <v>0.14740900000000001</v>
      </c>
      <c r="M9" s="8">
        <v>3.9359999999999999E-2</v>
      </c>
      <c r="N9" s="8">
        <v>1.4324999999999999E-2</v>
      </c>
      <c r="O9" s="8">
        <v>1.3846000000000001E-2</v>
      </c>
      <c r="P9" s="8">
        <v>5.7175999999999998E-2</v>
      </c>
      <c r="Q9" s="8">
        <v>5.382E-2</v>
      </c>
      <c r="R9" s="8">
        <v>5.382E-2</v>
      </c>
      <c r="S9" s="8"/>
      <c r="T9" s="8">
        <v>0.43465999999999999</v>
      </c>
      <c r="U9" s="8">
        <v>2.8385199999999999</v>
      </c>
      <c r="V9" s="8">
        <v>1.9069400000000001</v>
      </c>
      <c r="W9" s="8">
        <v>4.6011600000000001</v>
      </c>
      <c r="X9" s="8"/>
      <c r="Y9" s="8">
        <v>1.4298599999999999</v>
      </c>
      <c r="Z9" s="8">
        <v>1.02468</v>
      </c>
      <c r="AA9" s="8">
        <v>9.3840000000000007E-2</v>
      </c>
      <c r="AB9" s="8">
        <v>191.40637000000001</v>
      </c>
      <c r="AC9" s="8">
        <v>79.327640000000002</v>
      </c>
      <c r="AD9" s="8">
        <v>184.15855999999999</v>
      </c>
      <c r="AE9" s="8">
        <v>86.575450000000004</v>
      </c>
      <c r="AF9" s="8"/>
      <c r="AG9" s="8">
        <v>120.53870000000001</v>
      </c>
      <c r="AH9" s="8">
        <v>54.656399999999998</v>
      </c>
      <c r="AI9" s="8">
        <v>92.334699999999998</v>
      </c>
      <c r="AJ9" s="8">
        <v>41.867800000000003</v>
      </c>
      <c r="AK9" s="8">
        <v>67.262699999999995</v>
      </c>
      <c r="AL9" s="8">
        <v>3.09097</v>
      </c>
      <c r="AM9" s="8">
        <v>8.7865699999999993</v>
      </c>
      <c r="AN9" s="8" t="e">
        <v>#N/A</v>
      </c>
      <c r="AO9" s="8">
        <v>25.13063</v>
      </c>
      <c r="AP9" s="8">
        <v>18.296759999999999</v>
      </c>
      <c r="AQ9" s="8" t="e">
        <v>#N/A</v>
      </c>
      <c r="AR9" s="8" t="e">
        <v>#N/A</v>
      </c>
      <c r="AS9" s="8">
        <v>1.02197</v>
      </c>
      <c r="AT9" s="8">
        <f>IF(AND(NOT('Basic Financial Statements'!FV8=""),NOT('Basic Financial Statements'!AI8="")),'Basic Financial Statements'!FV8/'Basic Financial Statements'!AI8,"")</f>
        <v>8.3527464408190344</v>
      </c>
      <c r="AU9" s="8">
        <f>IF(AND(NOT('Basic Financial Statements'!FV8=""),NOT('Basic Financial Statements'!CY8="")),'Basic Financial Statements'!FV8/'Basic Financial Statements'!CY8,"")</f>
        <v>0.63540760557144205</v>
      </c>
    </row>
    <row r="10" spans="1:47">
      <c r="A10" s="8" t="str">
        <f t="shared" si="1"/>
        <v>三菱商事</v>
      </c>
      <c r="B10" s="8" t="str">
        <f t="shared" si="1"/>
        <v>TSE:8058</v>
      </c>
      <c r="C10" s="8" t="str">
        <f>'Basic Financial Statements'!C9</f>
        <v>FY2014</v>
      </c>
      <c r="D10" s="11">
        <f>'Basic Financial Statements'!D9</f>
        <v>2013</v>
      </c>
      <c r="F10" s="8">
        <f>IF(AND(NOT('Basic Financial Statements'!Q9=""),NOT('Basic Financial Statements'!CD9=""),NOT('Basic Financial Statements'!CD8=""),'Basic Financial Statements'!B9='Basic Financial Statements'!B8,RIGHT('Basic Financial Statements'!C9,4)*1-1=RIGHT('Basic Financial Statements'!C8,4)*1),('Basic Financial Statements'!Q9+'Basic Financial Statements'!S9)/AVERAGE('Basic Financial Statements'!CD8:CD9),"")</f>
        <v>2.5670849218702545E-2</v>
      </c>
      <c r="G10" s="8">
        <f>IF(AND(NOT('Basic Financial Statements'!AI8=""),NOT('Basic Financial Statements'!CD9=""),NOT('Basic Financial Statements'!CD8=""),'Basic Financial Statements'!B9='Basic Financial Statements'!B8,RIGHT('Basic Financial Statements'!C9,4)*1-1=RIGHT('Basic Financial Statements'!C8,4)*1),('Basic Financial Statements'!AI9)/AVERAGE('Basic Financial Statements'!CD8:CD9),"")</f>
        <v>2.4953866133167354E-2</v>
      </c>
      <c r="H10" s="8">
        <v>1.1098999999999999E-2</v>
      </c>
      <c r="I10" s="8">
        <v>7.5401999999999997E-2</v>
      </c>
      <c r="J10" s="8"/>
      <c r="K10" s="8">
        <v>0.155334</v>
      </c>
      <c r="L10" s="8">
        <v>0.124803</v>
      </c>
      <c r="M10" s="8">
        <v>5.0034000000000002E-2</v>
      </c>
      <c r="N10" s="8">
        <v>2.6636E-2</v>
      </c>
      <c r="O10" s="8">
        <v>2.6224000000000001E-2</v>
      </c>
      <c r="P10" s="8">
        <v>5.0602000000000001E-2</v>
      </c>
      <c r="Q10" s="8">
        <v>4.7328000000000002E-2</v>
      </c>
      <c r="R10" s="8">
        <v>4.7328000000000002E-2</v>
      </c>
      <c r="S10" s="8"/>
      <c r="T10" s="8">
        <v>0.49313000000000001</v>
      </c>
      <c r="U10" s="8">
        <v>3.19896</v>
      </c>
      <c r="V10" s="8">
        <v>2.2534399999999999</v>
      </c>
      <c r="W10" s="8">
        <v>5.2078899999999999</v>
      </c>
      <c r="X10" s="8"/>
      <c r="Y10" s="8">
        <v>1.4981800000000001</v>
      </c>
      <c r="Z10" s="8">
        <v>1.0436300000000001</v>
      </c>
      <c r="AA10" s="8">
        <v>7.8630000000000005E-2</v>
      </c>
      <c r="AB10" s="8">
        <v>161.97459000000001</v>
      </c>
      <c r="AC10" s="8">
        <v>70.085840000000005</v>
      </c>
      <c r="AD10" s="8">
        <v>150.27123</v>
      </c>
      <c r="AE10" s="8">
        <v>81.789199999999994</v>
      </c>
      <c r="AF10" s="8"/>
      <c r="AG10" s="8">
        <v>110.7105</v>
      </c>
      <c r="AH10" s="8">
        <v>52.541499999999999</v>
      </c>
      <c r="AI10" s="8">
        <v>85.503</v>
      </c>
      <c r="AJ10" s="8">
        <v>40.578400000000002</v>
      </c>
      <c r="AK10" s="8">
        <v>65.163600000000002</v>
      </c>
      <c r="AL10" s="8">
        <v>6.3108000000000004</v>
      </c>
      <c r="AM10" s="8">
        <v>12.040469999999999</v>
      </c>
      <c r="AN10" s="8" t="e">
        <v>#N/A</v>
      </c>
      <c r="AO10" s="8">
        <v>16.053260000000002</v>
      </c>
      <c r="AP10" s="8">
        <v>11.80911</v>
      </c>
      <c r="AQ10" s="8" t="e">
        <v>#N/A</v>
      </c>
      <c r="AR10" s="8" t="e">
        <v>#N/A</v>
      </c>
      <c r="AS10" s="8">
        <v>1.18035</v>
      </c>
      <c r="AT10" s="8">
        <f>IF(AND(NOT('Basic Financial Statements'!FV9=""),NOT('Basic Financial Statements'!AI9="")),'Basic Financial Statements'!FV9/'Basic Financial Statements'!AI9,"")</f>
        <v>8.1730720538928807</v>
      </c>
      <c r="AU10" s="8">
        <f>IF(AND(NOT('Basic Financial Statements'!FV9=""),NOT('Basic Financial Statements'!CY9="")),'Basic Financial Statements'!FV9/'Basic Financial Statements'!CY9,"")</f>
        <v>0.62311524588834388</v>
      </c>
    </row>
    <row r="11" spans="1:47">
      <c r="A11" s="8" t="str">
        <f t="shared" si="1"/>
        <v>三菱商事</v>
      </c>
      <c r="B11" s="8" t="str">
        <f t="shared" si="1"/>
        <v>TSE:8058</v>
      </c>
      <c r="C11" s="8" t="str">
        <f>'Basic Financial Statements'!C10</f>
        <v>FY2015</v>
      </c>
      <c r="D11" s="11">
        <f>'Basic Financial Statements'!D10</f>
        <v>2014</v>
      </c>
      <c r="F11" s="8">
        <f>IF(AND(NOT('Basic Financial Statements'!Q10=""),NOT('Basic Financial Statements'!CD10=""),NOT('Basic Financial Statements'!CD9=""),'Basic Financial Statements'!B10='Basic Financial Statements'!B9,RIGHT('Basic Financial Statements'!C10,4)*1-1=RIGHT('Basic Financial Statements'!C9,4)*1),('Basic Financial Statements'!Q10+'Basic Financial Statements'!S10)/AVERAGE('Basic Financial Statements'!CD9:CD10),"")</f>
        <v>1.275714571511718E-2</v>
      </c>
      <c r="G11" s="8">
        <f>IF(AND(NOT('Basic Financial Statements'!AI9=""),NOT('Basic Financial Statements'!CD10=""),NOT('Basic Financial Statements'!CD9=""),'Basic Financial Statements'!B10='Basic Financial Statements'!B9,RIGHT('Basic Financial Statements'!C10,4)*1-1=RIGHT('Basic Financial Statements'!C9,4)*1),('Basic Financial Statements'!AI10)/AVERAGE('Basic Financial Statements'!CD9:CD10),"")</f>
        <v>2.4874362255183861E-2</v>
      </c>
      <c r="H11" s="8">
        <v>1.8100000000000001E-4</v>
      </c>
      <c r="I11" s="8">
        <v>7.5309000000000001E-2</v>
      </c>
      <c r="J11" s="8"/>
      <c r="K11" s="8">
        <v>0.15740499999999999</v>
      </c>
      <c r="L11" s="8">
        <v>0.13022300000000001</v>
      </c>
      <c r="M11" s="8">
        <v>3.6576999999999998E-2</v>
      </c>
      <c r="N11" s="8">
        <v>9.8799999999999995E-4</v>
      </c>
      <c r="O11" s="8">
        <v>4.5600000000000003E-4</v>
      </c>
      <c r="P11" s="8">
        <v>5.2988E-2</v>
      </c>
      <c r="Q11" s="8">
        <v>5.2228999999999998E-2</v>
      </c>
      <c r="R11" s="8">
        <v>5.2228999999999998E-2</v>
      </c>
      <c r="S11" s="8"/>
      <c r="T11" s="8">
        <v>0.46943000000000001</v>
      </c>
      <c r="U11" s="8">
        <v>3.1271</v>
      </c>
      <c r="V11" s="8">
        <v>2.3262399999999999</v>
      </c>
      <c r="W11" s="8">
        <v>4.9911199999999996</v>
      </c>
      <c r="X11" s="8"/>
      <c r="Y11" s="8">
        <v>1.52816</v>
      </c>
      <c r="Z11" s="8">
        <v>1.0575399999999999</v>
      </c>
      <c r="AA11" s="8">
        <v>0.16033</v>
      </c>
      <c r="AB11" s="8">
        <v>156.90511000000001</v>
      </c>
      <c r="AC11" s="8">
        <v>73.129580000000004</v>
      </c>
      <c r="AD11" s="8">
        <v>145.53425999999999</v>
      </c>
      <c r="AE11" s="8">
        <v>84.500420000000005</v>
      </c>
      <c r="AF11" s="8"/>
      <c r="AG11" s="8">
        <v>105.73350000000001</v>
      </c>
      <c r="AH11" s="8">
        <v>51.3934</v>
      </c>
      <c r="AI11" s="8">
        <v>80.509500000000003</v>
      </c>
      <c r="AJ11" s="8">
        <v>39.132899999999999</v>
      </c>
      <c r="AK11" s="8">
        <v>63.899900000000002</v>
      </c>
      <c r="AL11" s="8">
        <v>7.603E-2</v>
      </c>
      <c r="AM11" s="8">
        <v>6.0886399999999998</v>
      </c>
      <c r="AN11" s="8" t="e">
        <v>#N/A</v>
      </c>
      <c r="AO11" s="8">
        <v>22.823450000000001</v>
      </c>
      <c r="AP11" s="8">
        <v>15.2858</v>
      </c>
      <c r="AQ11" s="8" t="e">
        <v>#N/A</v>
      </c>
      <c r="AR11" s="8" t="e">
        <v>#N/A</v>
      </c>
      <c r="AS11" s="8">
        <v>1.1412800000000001</v>
      </c>
      <c r="AT11" s="8">
        <f>IF(AND(NOT('Basic Financial Statements'!FV10=""),NOT('Basic Financial Statements'!AI10="")),'Basic Financial Statements'!FV10/'Basic Financial Statements'!AI10,"")</f>
        <v>9.6486700727870449</v>
      </c>
      <c r="AU11" s="8">
        <f>IF(AND(NOT('Basic Financial Statements'!FV10=""),NOT('Basic Financial Statements'!CY10="")),'Basic Financial Statements'!FV10/'Basic Financial Statements'!CY10,"")</f>
        <v>0.70391326982411018</v>
      </c>
    </row>
    <row r="12" spans="1:47">
      <c r="A12" s="8" t="str">
        <f t="shared" si="1"/>
        <v>三菱商事</v>
      </c>
      <c r="B12" s="8" t="str">
        <f t="shared" si="1"/>
        <v>TSE:8058</v>
      </c>
      <c r="C12" s="8" t="str">
        <f>'Basic Financial Statements'!C11</f>
        <v>FY2016</v>
      </c>
      <c r="D12" s="11">
        <f>'Basic Financial Statements'!D11</f>
        <v>2015</v>
      </c>
      <c r="F12" s="8">
        <f>IF(AND(NOT('Basic Financial Statements'!Q11=""),NOT('Basic Financial Statements'!CD11=""),NOT('Basic Financial Statements'!CD10=""),'Basic Financial Statements'!B11='Basic Financial Statements'!B10,RIGHT('Basic Financial Statements'!C11,4)*1-1=RIGHT('Basic Financial Statements'!C10,4)*1),('Basic Financial Statements'!Q11+'Basic Financial Statements'!S11)/AVERAGE('Basic Financial Statements'!CD10:CD11),"")</f>
        <v>1.1454808302595007E-2</v>
      </c>
      <c r="G12" s="8">
        <f>IF(AND(NOT('Basic Financial Statements'!AI10=""),NOT('Basic Financial Statements'!CD11=""),NOT('Basic Financial Statements'!CD10=""),'Basic Financial Statements'!B11='Basic Financial Statements'!B10,RIGHT('Basic Financial Statements'!C11,4)*1-1=RIGHT('Basic Financial Statements'!C10,4)*1),('Basic Financial Statements'!AI11)/AVERAGE('Basic Financial Statements'!CD10:CD11),"")</f>
        <v>-8.3724453246768089E-3</v>
      </c>
      <c r="H12" s="8">
        <v>3.0959999999999998E-3</v>
      </c>
      <c r="I12" s="8">
        <v>-2.9399000000000002E-2</v>
      </c>
      <c r="J12" s="8"/>
      <c r="K12" s="8">
        <v>0.15998200000000001</v>
      </c>
      <c r="L12" s="8">
        <v>0.14669699999999999</v>
      </c>
      <c r="M12" s="8">
        <v>4.9027000000000001E-2</v>
      </c>
      <c r="N12" s="8">
        <v>9.6349999999999995E-3</v>
      </c>
      <c r="O12" s="8">
        <v>8.4290000000000007E-3</v>
      </c>
      <c r="P12" s="8">
        <v>-1.9154999999999998E-2</v>
      </c>
      <c r="Q12" s="8">
        <v>-2.1571E-2</v>
      </c>
      <c r="R12" s="8">
        <v>-2.1571E-2</v>
      </c>
      <c r="S12" s="8"/>
      <c r="T12" s="8">
        <v>0.43707000000000001</v>
      </c>
      <c r="U12" s="8">
        <v>2.9516800000000001</v>
      </c>
      <c r="V12" s="8">
        <v>2.3514400000000002</v>
      </c>
      <c r="W12" s="8">
        <v>4.9823199999999996</v>
      </c>
      <c r="X12" s="8"/>
      <c r="Y12" s="8">
        <v>1.4791000000000001</v>
      </c>
      <c r="Z12" s="8">
        <v>1.0145599999999999</v>
      </c>
      <c r="AA12" s="8">
        <v>0.15792</v>
      </c>
      <c r="AB12" s="8">
        <v>155.64919</v>
      </c>
      <c r="AC12" s="8">
        <v>73.459490000000002</v>
      </c>
      <c r="AD12" s="8">
        <v>152.98031</v>
      </c>
      <c r="AE12" s="8">
        <v>76.128370000000004</v>
      </c>
      <c r="AF12" s="8"/>
      <c r="AG12" s="8">
        <v>121.37820000000001</v>
      </c>
      <c r="AH12" s="8">
        <v>54.828400000000002</v>
      </c>
      <c r="AI12" s="8">
        <v>91.597800000000007</v>
      </c>
      <c r="AJ12" s="8">
        <v>41.376100000000001</v>
      </c>
      <c r="AK12" s="8">
        <v>66.361999999999995</v>
      </c>
      <c r="AL12" s="8">
        <v>1.1478299999999999</v>
      </c>
      <c r="AM12" s="8">
        <v>6.6757499999999999</v>
      </c>
      <c r="AN12" s="8">
        <v>1.7789299999999999</v>
      </c>
      <c r="AO12" s="8">
        <v>17.93646</v>
      </c>
      <c r="AP12" s="8">
        <v>12.758290000000001</v>
      </c>
      <c r="AQ12" s="8">
        <v>67.30968</v>
      </c>
      <c r="AR12" s="8">
        <v>47.877719999999997</v>
      </c>
      <c r="AS12" s="8">
        <v>1.16896</v>
      </c>
      <c r="AT12" s="8">
        <f>IF(AND(NOT('Basic Financial Statements'!FV11=""),NOT('Basic Financial Statements'!AI11="")),'Basic Financial Statements'!FV11/'Basic Financial Statements'!AI11,"")</f>
        <v>-22.763029668108906</v>
      </c>
      <c r="AU12" s="8">
        <f>IF(AND(NOT('Basic Financial Statements'!FV11=""),NOT('Basic Financial Statements'!CY11="")),'Basic Financial Statements'!FV11/'Basic Financial Statements'!CY11,"")</f>
        <v>0.65755558998379104</v>
      </c>
    </row>
    <row r="13" spans="1:47">
      <c r="A13" s="8" t="str">
        <f t="shared" si="1"/>
        <v>三菱商事</v>
      </c>
      <c r="B13" s="8" t="str">
        <f t="shared" si="1"/>
        <v>TSE:8058</v>
      </c>
      <c r="C13" s="8" t="str">
        <f>'Basic Financial Statements'!C12</f>
        <v>FY2017</v>
      </c>
      <c r="D13" s="11">
        <f>'Basic Financial Statements'!D12</f>
        <v>2016</v>
      </c>
      <c r="F13" s="8">
        <f>IF(AND(NOT('Basic Financial Statements'!Q12=""),NOT('Basic Financial Statements'!CD12=""),NOT('Basic Financial Statements'!CD11=""),'Basic Financial Statements'!B12='Basic Financial Statements'!B11,RIGHT('Basic Financial Statements'!C12,4)*1-1=RIGHT('Basic Financial Statements'!C11,4)*1),('Basic Financial Statements'!Q12+'Basic Financial Statements'!S12)/AVERAGE('Basic Financial Statements'!CD11:CD12),"")</f>
        <v>2.8474252516635819E-2</v>
      </c>
      <c r="G13" s="8">
        <f>IF(AND(NOT('Basic Financial Statements'!AI11=""),NOT('Basic Financial Statements'!CD12=""),NOT('Basic Financial Statements'!CD11=""),'Basic Financial Statements'!B12='Basic Financial Statements'!B11,RIGHT('Basic Financial Statements'!C12,4)*1-1=RIGHT('Basic Financial Statements'!C11,4)*1),('Basic Financial Statements'!AI12)/AVERAGE('Basic Financial Statements'!CD11:CD12),"")</f>
        <v>3.1305961989399805E-2</v>
      </c>
      <c r="H13" s="8">
        <v>1.694E-2</v>
      </c>
      <c r="I13" s="8">
        <v>9.2598E-2</v>
      </c>
      <c r="J13" s="8"/>
      <c r="K13" s="8">
        <v>0.20598900000000001</v>
      </c>
      <c r="L13" s="8">
        <v>0.14513499999999999</v>
      </c>
      <c r="M13" s="8">
        <v>8.6386000000000004E-2</v>
      </c>
      <c r="N13" s="8">
        <v>4.8712999999999999E-2</v>
      </c>
      <c r="O13" s="8">
        <v>4.7350000000000003E-2</v>
      </c>
      <c r="P13" s="8">
        <v>7.4709999999999999E-2</v>
      </c>
      <c r="Q13" s="8">
        <v>6.8518999999999997E-2</v>
      </c>
      <c r="R13" s="8">
        <v>6.8518999999999997E-2</v>
      </c>
      <c r="S13" s="8"/>
      <c r="T13" s="8">
        <v>0.41903000000000001</v>
      </c>
      <c r="U13" s="8">
        <v>2.6874199999999999</v>
      </c>
      <c r="V13" s="8">
        <v>2.2343500000000001</v>
      </c>
      <c r="W13" s="8">
        <v>4.75969</v>
      </c>
      <c r="X13" s="8"/>
      <c r="Y13" s="8">
        <v>1.38253</v>
      </c>
      <c r="Z13" s="8">
        <v>0.94696000000000002</v>
      </c>
      <c r="AA13" s="8">
        <v>0.12463</v>
      </c>
      <c r="AB13" s="8">
        <v>163.35830999999999</v>
      </c>
      <c r="AC13" s="8">
        <v>76.685410000000005</v>
      </c>
      <c r="AD13" s="8">
        <v>163.62804</v>
      </c>
      <c r="AE13" s="8">
        <v>76.415670000000006</v>
      </c>
      <c r="AF13" s="8"/>
      <c r="AG13" s="8">
        <v>95.930800000000005</v>
      </c>
      <c r="AH13" s="8">
        <v>48.961500000000001</v>
      </c>
      <c r="AI13" s="8">
        <v>73.66</v>
      </c>
      <c r="AJ13" s="8">
        <v>37.594900000000003</v>
      </c>
      <c r="AK13" s="8">
        <v>63.252600000000001</v>
      </c>
      <c r="AL13" s="8">
        <v>6.1421000000000001</v>
      </c>
      <c r="AM13" s="8">
        <v>11.20579</v>
      </c>
      <c r="AN13" s="8">
        <v>7.9747700000000004</v>
      </c>
      <c r="AO13" s="8">
        <v>10.004390000000001</v>
      </c>
      <c r="AP13" s="8">
        <v>7.4507599999999998</v>
      </c>
      <c r="AQ13" s="8">
        <v>14.057729999999999</v>
      </c>
      <c r="AR13" s="8">
        <v>10.469480000000001</v>
      </c>
      <c r="AS13" s="8">
        <v>1.1414800000000001</v>
      </c>
      <c r="AT13" s="8">
        <f>IF(AND(NOT('Basic Financial Statements'!FV12=""),NOT('Basic Financial Statements'!AI12="")),'Basic Financial Statements'!FV12/'Basic Financial Statements'!AI12,"")</f>
        <v>7.9430981073959428</v>
      </c>
      <c r="AU13" s="8">
        <f>IF(AND(NOT('Basic Financial Statements'!FV12=""),NOT('Basic Financial Statements'!CY12="")),'Basic Financial Statements'!FV12/'Basic Financial Statements'!CY12,"")</f>
        <v>0.77548979760626224</v>
      </c>
    </row>
    <row r="14" spans="1:47">
      <c r="A14" s="8" t="str">
        <f t="shared" si="1"/>
        <v>三菱商事</v>
      </c>
      <c r="B14" s="8" t="str">
        <f t="shared" si="1"/>
        <v>TSE:8058</v>
      </c>
      <c r="C14" s="8" t="str">
        <f>'Basic Financial Statements'!C13</f>
        <v>FY2018</v>
      </c>
      <c r="D14" s="11">
        <f>'Basic Financial Statements'!D13</f>
        <v>2017</v>
      </c>
      <c r="F14" s="8">
        <f>IF(AND(NOT('Basic Financial Statements'!Q13=""),NOT('Basic Financial Statements'!CD13=""),NOT('Basic Financial Statements'!CD12=""),'Basic Financial Statements'!B13='Basic Financial Statements'!B12,RIGHT('Basic Financial Statements'!C13,4)*1-1=RIGHT('Basic Financial Statements'!C12,4)*1),('Basic Financial Statements'!Q13+'Basic Financial Statements'!S13)/AVERAGE('Basic Financial Statements'!CD12:CD13),"")</f>
        <v>4.4489390021800822E-2</v>
      </c>
      <c r="G14" s="8">
        <f>IF(AND(NOT('Basic Financial Statements'!AI12=""),NOT('Basic Financial Statements'!CD13=""),NOT('Basic Financial Statements'!CD12=""),'Basic Financial Statements'!B13='Basic Financial Statements'!B12,RIGHT('Basic Financial Statements'!C13,4)*1-1=RIGHT('Basic Financial Statements'!C12,4)*1),('Basic Financial Statements'!AI13)/AVERAGE('Basic Financial Statements'!CD12:CD13),"")</f>
        <v>3.8402360248861407E-2</v>
      </c>
      <c r="H14" s="8">
        <v>2.9002E-2</v>
      </c>
      <c r="I14" s="8">
        <v>0.109305</v>
      </c>
      <c r="J14" s="8"/>
      <c r="K14" s="8">
        <v>0.24962500000000001</v>
      </c>
      <c r="L14" s="8">
        <v>0.18332100000000001</v>
      </c>
      <c r="M14" s="8">
        <v>0.10535899999999999</v>
      </c>
      <c r="N14" s="8">
        <v>7.2637999999999994E-2</v>
      </c>
      <c r="O14" s="8">
        <v>6.9774000000000003E-2</v>
      </c>
      <c r="P14" s="8">
        <v>8.0662999999999999E-2</v>
      </c>
      <c r="Q14" s="8">
        <v>7.4024000000000006E-2</v>
      </c>
      <c r="R14" s="8">
        <v>7.4024000000000006E-2</v>
      </c>
      <c r="S14" s="8"/>
      <c r="T14" s="8">
        <v>0.47608</v>
      </c>
      <c r="U14" s="8">
        <v>3.2966899999999999</v>
      </c>
      <c r="V14" s="8">
        <v>2.3724099999999999</v>
      </c>
      <c r="W14" s="8">
        <v>4.9066999999999998</v>
      </c>
      <c r="X14" s="8"/>
      <c r="Y14" s="8">
        <v>1.3786499999999999</v>
      </c>
      <c r="Z14" s="8">
        <v>0.93959999999999999</v>
      </c>
      <c r="AA14" s="8">
        <v>0.151</v>
      </c>
      <c r="AB14" s="8">
        <v>153.85187999999999</v>
      </c>
      <c r="AC14" s="8">
        <v>74.387730000000005</v>
      </c>
      <c r="AD14" s="8">
        <v>165.00957</v>
      </c>
      <c r="AE14" s="8">
        <v>63.230049999999999</v>
      </c>
      <c r="AF14" s="8"/>
      <c r="AG14" s="8">
        <v>82.19</v>
      </c>
      <c r="AH14" s="8">
        <v>45.112200000000001</v>
      </c>
      <c r="AI14" s="8">
        <v>61.177199999999999</v>
      </c>
      <c r="AJ14" s="8">
        <v>33.578800000000001</v>
      </c>
      <c r="AK14" s="8">
        <v>60.932699999999997</v>
      </c>
      <c r="AL14" s="8">
        <v>10.103730000000001</v>
      </c>
      <c r="AM14" s="8">
        <v>15.256679999999999</v>
      </c>
      <c r="AN14" s="8">
        <v>9.9474300000000007</v>
      </c>
      <c r="AO14" s="8">
        <v>6.4585299999999997</v>
      </c>
      <c r="AP14" s="8">
        <v>4.8874199999999997</v>
      </c>
      <c r="AQ14" s="8">
        <v>9.90564</v>
      </c>
      <c r="AR14" s="8">
        <v>7.4959800000000003</v>
      </c>
      <c r="AS14" s="8">
        <v>1.3262</v>
      </c>
      <c r="AT14" s="8">
        <f>IF(AND(NOT('Basic Financial Statements'!FV13=""),NOT('Basic Financial Statements'!AI13="")),'Basic Financial Statements'!FV13/'Basic Financial Statements'!AI13,"")</f>
        <v>7.4349397125730654</v>
      </c>
      <c r="AU14" s="8">
        <f>IF(AND(NOT('Basic Financial Statements'!FV13=""),NOT('Basic Financial Statements'!CY13="")),'Basic Financial Statements'!FV13/'Basic Financial Statements'!CY13,"")</f>
        <v>0.85109578801360064</v>
      </c>
    </row>
    <row r="15" spans="1:47">
      <c r="A15" s="8" t="str">
        <f t="shared" si="1"/>
        <v>三菱商事</v>
      </c>
      <c r="B15" s="8" t="str">
        <f t="shared" si="1"/>
        <v>TSE:8058</v>
      </c>
      <c r="C15" s="8" t="str">
        <f>'Basic Financial Statements'!C14</f>
        <v>FY2019</v>
      </c>
      <c r="D15" s="11">
        <f>'Basic Financial Statements'!D14</f>
        <v>2018</v>
      </c>
      <c r="F15" s="8">
        <f>IF(AND(NOT('Basic Financial Statements'!Q14=""),NOT('Basic Financial Statements'!CD14=""),NOT('Basic Financial Statements'!CD13=""),'Basic Financial Statements'!B14='Basic Financial Statements'!B13,RIGHT('Basic Financial Statements'!C14,4)*1-1=RIGHT('Basic Financial Statements'!C13,4)*1),('Basic Financial Statements'!Q14+'Basic Financial Statements'!S14)/AVERAGE('Basic Financial Statements'!CD13:CD14),"")</f>
        <v>4.2454987964459949E-2</v>
      </c>
      <c r="G15" s="8">
        <f>IF(AND(NOT('Basic Financial Statements'!AI13=""),NOT('Basic Financial Statements'!CD14=""),NOT('Basic Financial Statements'!CD13=""),'Basic Financial Statements'!B14='Basic Financial Statements'!B13,RIGHT('Basic Financial Statements'!C14,4)*1-1=RIGHT('Basic Financial Statements'!C13,4)*1),('Basic Financial Statements'!AI14)/AVERAGE('Basic Financial Statements'!CD13:CD14),"")</f>
        <v>3.9655399671149234E-2</v>
      </c>
      <c r="H15" s="8">
        <v>2.6270999999999999E-2</v>
      </c>
      <c r="I15" s="8">
        <v>0.107127</v>
      </c>
      <c r="J15" s="8"/>
      <c r="K15" s="8">
        <v>0.12316299999999999</v>
      </c>
      <c r="L15" s="8">
        <v>8.7141999999999997E-2</v>
      </c>
      <c r="M15" s="8">
        <v>4.5568999999999998E-2</v>
      </c>
      <c r="N15" s="8">
        <v>3.202E-2</v>
      </c>
      <c r="O15" s="8">
        <v>3.0577E-2</v>
      </c>
      <c r="P15" s="8">
        <v>4.0100999999999998E-2</v>
      </c>
      <c r="Q15" s="8">
        <v>3.6683E-2</v>
      </c>
      <c r="R15" s="8">
        <v>3.6683E-2</v>
      </c>
      <c r="S15" s="8"/>
      <c r="T15" s="8">
        <v>0.98887999999999998</v>
      </c>
      <c r="U15" s="8">
        <v>7.5336499999999997</v>
      </c>
      <c r="V15" s="8">
        <v>4.6631499999999999</v>
      </c>
      <c r="W15" s="8">
        <v>11.67869</v>
      </c>
      <c r="X15" s="8"/>
      <c r="Y15" s="8">
        <v>1.3657999999999999</v>
      </c>
      <c r="Z15" s="8">
        <v>0.95418999999999998</v>
      </c>
      <c r="AA15" s="8">
        <v>0.12664</v>
      </c>
      <c r="AB15" s="8">
        <v>78.273160000000004</v>
      </c>
      <c r="AC15" s="8">
        <v>31.253489999999999</v>
      </c>
      <c r="AD15" s="8">
        <v>72.021799999999999</v>
      </c>
      <c r="AE15" s="8">
        <v>37.504849999999998</v>
      </c>
      <c r="AF15" s="8"/>
      <c r="AG15" s="8">
        <v>81.022099999999995</v>
      </c>
      <c r="AH15" s="8">
        <v>44.758099999999999</v>
      </c>
      <c r="AI15" s="8">
        <v>57.1828</v>
      </c>
      <c r="AJ15" s="8">
        <v>31.588799999999999</v>
      </c>
      <c r="AK15" s="8">
        <v>59.856000000000002</v>
      </c>
      <c r="AL15" s="8">
        <v>7.1211200000000003</v>
      </c>
      <c r="AM15" s="8">
        <v>10.612640000000001</v>
      </c>
      <c r="AN15" s="8">
        <v>6.04976</v>
      </c>
      <c r="AO15" s="8">
        <v>7.3276899999999996</v>
      </c>
      <c r="AP15" s="8">
        <v>5.4498300000000004</v>
      </c>
      <c r="AQ15" s="8">
        <v>12.854419999999999</v>
      </c>
      <c r="AR15" s="8">
        <v>9.5602300000000007</v>
      </c>
      <c r="AS15" s="8">
        <v>1.88042</v>
      </c>
      <c r="AT15" s="8">
        <f>IF(AND(NOT('Basic Financial Statements'!FV14=""),NOT('Basic Financial Statements'!AI14="")),'Basic Financial Statements'!FV14/'Basic Financial Statements'!AI14,"")</f>
        <v>7.5521367479683619</v>
      </c>
      <c r="AU15" s="8">
        <f>IF(AND(NOT('Basic Financial Statements'!FV14=""),NOT('Basic Financial Statements'!CY14="")),'Basic Financial Statements'!FV14/'Basic Financial Statements'!CY14,"")</f>
        <v>0.85618652664403894</v>
      </c>
    </row>
    <row r="16" spans="1:47">
      <c r="A16" s="8" t="str">
        <f>Assumptions!C3</f>
        <v>豊田通商</v>
      </c>
      <c r="B16" s="8" t="str">
        <f>Assumptions!B3</f>
        <v>TSE:8015</v>
      </c>
      <c r="C16" s="8" t="str">
        <f>'Basic Financial Statements'!C15</f>
        <v>FY2008</v>
      </c>
      <c r="D16" s="11">
        <f>'Basic Financial Statements'!D15</f>
        <v>2007</v>
      </c>
      <c r="F16" s="8" t="str">
        <f>IF(AND(NOT('Basic Financial Statements'!Q15=""),NOT('Basic Financial Statements'!CD15=""),NOT('Basic Financial Statements'!CD14=""),'Basic Financial Statements'!B15='Basic Financial Statements'!B14,RIGHT('Basic Financial Statements'!C15,4)*1-1=RIGHT('Basic Financial Statements'!C14,4)*1),('Basic Financial Statements'!Q15+'Basic Financial Statements'!S15)/AVERAGE('Basic Financial Statements'!CD14:CD15),"")</f>
        <v/>
      </c>
      <c r="G16" s="8" t="str">
        <f>IF(AND(NOT('Basic Financial Statements'!AI14=""),NOT('Basic Financial Statements'!CD15=""),NOT('Basic Financial Statements'!CD14=""),'Basic Financial Statements'!B15='Basic Financial Statements'!B14,RIGHT('Basic Financial Statements'!C15,4)*1-1=RIGHT('Basic Financial Statements'!C14,4)*1),('Basic Financial Statements'!AI15)/AVERAGE('Basic Financial Statements'!CD14:CD15),"")</f>
        <v/>
      </c>
      <c r="H16" s="8">
        <v>6.1421000000000003E-2</v>
      </c>
      <c r="I16" s="8">
        <v>0.115838</v>
      </c>
      <c r="J16" s="8"/>
      <c r="K16" s="8">
        <v>5.2786E-2</v>
      </c>
      <c r="L16" s="8">
        <v>2.9488E-2</v>
      </c>
      <c r="M16" s="8">
        <v>2.5318E-2</v>
      </c>
      <c r="N16" s="8">
        <v>2.2152999999999999E-2</v>
      </c>
      <c r="O16" s="8">
        <v>1.9975E-2</v>
      </c>
      <c r="P16" s="8">
        <v>1.0984000000000001E-2</v>
      </c>
      <c r="Q16" s="8">
        <v>9.6430000000000005E-3</v>
      </c>
      <c r="R16" s="8">
        <v>9.6430000000000005E-3</v>
      </c>
      <c r="S16" s="8"/>
      <c r="T16" s="8">
        <v>2.76397</v>
      </c>
      <c r="U16" s="8">
        <v>34.427259999999997</v>
      </c>
      <c r="V16" s="8">
        <v>6.5961800000000004</v>
      </c>
      <c r="W16" s="8">
        <v>16.069089999999999</v>
      </c>
      <c r="X16" s="8"/>
      <c r="Y16" s="8">
        <v>1.2744200000000001</v>
      </c>
      <c r="Z16" s="8">
        <v>0.86272000000000004</v>
      </c>
      <c r="AA16" s="8">
        <v>7.0790000000000006E-2</v>
      </c>
      <c r="AB16" s="8">
        <v>55.486330000000002</v>
      </c>
      <c r="AC16" s="8">
        <v>22.77655</v>
      </c>
      <c r="AD16" s="8">
        <v>46.441009999999999</v>
      </c>
      <c r="AE16" s="8">
        <v>31.821870000000001</v>
      </c>
      <c r="AF16" s="8"/>
      <c r="AG16" s="8">
        <v>121.17059999999999</v>
      </c>
      <c r="AH16" s="8">
        <v>54.786000000000001</v>
      </c>
      <c r="AI16" s="8">
        <v>68.984200000000001</v>
      </c>
      <c r="AJ16" s="8">
        <v>31.1905</v>
      </c>
      <c r="AK16" s="8">
        <v>75.425299999999993</v>
      </c>
      <c r="AL16" s="8">
        <v>7.2711600000000001</v>
      </c>
      <c r="AM16" s="8">
        <v>9.2156300000000009</v>
      </c>
      <c r="AN16" s="8">
        <v>7.3676700000000004</v>
      </c>
      <c r="AO16" s="8">
        <v>4.3736600000000001</v>
      </c>
      <c r="AP16" s="8">
        <v>3.3867500000000001</v>
      </c>
      <c r="AQ16" s="8">
        <v>5.4706599999999996</v>
      </c>
      <c r="AR16" s="8">
        <v>4.2362099999999998</v>
      </c>
      <c r="AS16" s="8">
        <v>3.5414599999999998</v>
      </c>
      <c r="AT16" s="8">
        <f>IF(AND(NOT('Basic Financial Statements'!FV15=""),NOT('Basic Financial Statements'!AI15="")),'Basic Financial Statements'!FV15/'Basic Financial Statements'!AI15,"")</f>
        <v>9.6425504751872655</v>
      </c>
      <c r="AU16" s="8">
        <f>IF(AND(NOT('Basic Financial Statements'!FV15=""),NOT('Basic Financial Statements'!CY15="")),'Basic Financial Statements'!FV15/'Basic Financial Statements'!CY15,"")</f>
        <v>1.2643272419631788</v>
      </c>
    </row>
    <row r="17" spans="1:47">
      <c r="A17" s="8" t="str">
        <f t="shared" ref="A17:B27" si="2">A16</f>
        <v>豊田通商</v>
      </c>
      <c r="B17" s="8" t="str">
        <f t="shared" si="2"/>
        <v>TSE:8015</v>
      </c>
      <c r="C17" s="8" t="str">
        <f>'Basic Financial Statements'!C16</f>
        <v>FY2009</v>
      </c>
      <c r="D17" s="11">
        <f>'Basic Financial Statements'!D16</f>
        <v>2008</v>
      </c>
      <c r="F17" s="8">
        <f>IF(AND(NOT('Basic Financial Statements'!Q16=""),NOT('Basic Financial Statements'!CD16=""),NOT('Basic Financial Statements'!CD15=""),'Basic Financial Statements'!B16='Basic Financial Statements'!B15,RIGHT('Basic Financial Statements'!C16,4)*1-1=RIGHT('Basic Financial Statements'!C15,4)*1),('Basic Financial Statements'!Q16+'Basic Financial Statements'!S16)/AVERAGE('Basic Financial Statements'!CD15:CD16),"")</f>
        <v>4.6799111401254305E-2</v>
      </c>
      <c r="G17" s="8">
        <f>IF(AND(NOT('Basic Financial Statements'!AI15=""),NOT('Basic Financial Statements'!CD16=""),NOT('Basic Financial Statements'!CD15=""),'Basic Financial Statements'!B16='Basic Financial Statements'!B15,RIGHT('Basic Financial Statements'!C16,4)*1-1=RIGHT('Basic Financial Statements'!C15,4)*1),('Basic Financial Statements'!AI16)/AVERAGE('Basic Financial Statements'!CD15:CD16),"")</f>
        <v>2.0005936667796959E-2</v>
      </c>
      <c r="H17" s="8">
        <v>4.1369000000000003E-2</v>
      </c>
      <c r="I17" s="8">
        <v>7.1927000000000005E-2</v>
      </c>
      <c r="J17" s="8"/>
      <c r="K17" s="8">
        <v>5.1961E-2</v>
      </c>
      <c r="L17" s="8">
        <v>3.1462999999999998E-2</v>
      </c>
      <c r="M17" s="8">
        <v>2.1867000000000001E-2</v>
      </c>
      <c r="N17" s="8">
        <v>1.7312999999999999E-2</v>
      </c>
      <c r="O17" s="8">
        <v>1.4836E-2</v>
      </c>
      <c r="P17" s="8">
        <v>7.5300000000000002E-3</v>
      </c>
      <c r="Q17" s="8">
        <v>6.3969999999999999E-3</v>
      </c>
      <c r="R17" s="8">
        <v>6.3969999999999999E-3</v>
      </c>
      <c r="S17" s="8"/>
      <c r="T17" s="8">
        <v>2.6564999999999999</v>
      </c>
      <c r="U17" s="8">
        <v>29.458950000000002</v>
      </c>
      <c r="V17" s="8">
        <v>7.0522400000000003</v>
      </c>
      <c r="W17" s="8">
        <v>13.69328</v>
      </c>
      <c r="X17" s="8"/>
      <c r="Y17" s="8">
        <v>1.39713</v>
      </c>
      <c r="Z17" s="8">
        <v>0.88417999999999997</v>
      </c>
      <c r="AA17" s="8">
        <v>0.11842</v>
      </c>
      <c r="AB17" s="8">
        <v>51.756270000000001</v>
      </c>
      <c r="AC17" s="8">
        <v>26.65522</v>
      </c>
      <c r="AD17" s="8">
        <v>42.984229999999997</v>
      </c>
      <c r="AE17" s="8">
        <v>35.42727</v>
      </c>
      <c r="AF17" s="8"/>
      <c r="AG17" s="8">
        <v>139.0907</v>
      </c>
      <c r="AH17" s="8">
        <v>58.174799999999998</v>
      </c>
      <c r="AI17" s="8">
        <v>78.596599999999995</v>
      </c>
      <c r="AJ17" s="8">
        <v>32.873100000000001</v>
      </c>
      <c r="AK17" s="8">
        <v>72.442599999999999</v>
      </c>
      <c r="AL17" s="8">
        <v>5.38788</v>
      </c>
      <c r="AM17" s="8">
        <v>7.9415399999999998</v>
      </c>
      <c r="AN17" s="8">
        <v>5.69998</v>
      </c>
      <c r="AO17" s="8">
        <v>5.9385599999999998</v>
      </c>
      <c r="AP17" s="8">
        <v>4.1744500000000002</v>
      </c>
      <c r="AQ17" s="8">
        <v>8.2739499999999992</v>
      </c>
      <c r="AR17" s="8">
        <v>5.81609</v>
      </c>
      <c r="AS17" s="8">
        <v>3.7789799999999998</v>
      </c>
      <c r="AT17" s="8">
        <f>IF(AND(NOT('Basic Financial Statements'!FV16=""),NOT('Basic Financial Statements'!AI16="")),'Basic Financial Statements'!FV16/'Basic Financial Statements'!AI16,"")</f>
        <v>6.9990156956090148</v>
      </c>
      <c r="AU17" s="8">
        <f>IF(AND(NOT('Basic Financial Statements'!FV16=""),NOT('Basic Financial Statements'!CY16="")),'Basic Financial Statements'!FV16/'Basic Financial Statements'!CY16,"")</f>
        <v>0.6228898740996377</v>
      </c>
    </row>
    <row r="18" spans="1:47">
      <c r="A18" s="8" t="str">
        <f t="shared" si="2"/>
        <v>豊田通商</v>
      </c>
      <c r="B18" s="8" t="str">
        <f t="shared" si="2"/>
        <v>TSE:8015</v>
      </c>
      <c r="C18" s="8" t="str">
        <f>'Basic Financial Statements'!C17</f>
        <v>FY2010</v>
      </c>
      <c r="D18" s="11">
        <f>'Basic Financial Statements'!D17</f>
        <v>2009</v>
      </c>
      <c r="F18" s="8">
        <f>IF(AND(NOT('Basic Financial Statements'!Q17=""),NOT('Basic Financial Statements'!CD17=""),NOT('Basic Financial Statements'!CD16=""),'Basic Financial Statements'!B17='Basic Financial Statements'!B16,RIGHT('Basic Financial Statements'!C17,4)*1-1=RIGHT('Basic Financial Statements'!C16,4)*1),('Basic Financial Statements'!Q17+'Basic Financial Statements'!S17)/AVERAGE('Basic Financial Statements'!CD16:CD17),"")</f>
        <v>3.0878374512672557E-2</v>
      </c>
      <c r="G18" s="8">
        <f>IF(AND(NOT('Basic Financial Statements'!AI16=""),NOT('Basic Financial Statements'!CD17=""),NOT('Basic Financial Statements'!CD16=""),'Basic Financial Statements'!B17='Basic Financial Statements'!B16,RIGHT('Basic Financial Statements'!C17,4)*1-1=RIGHT('Basic Financial Statements'!C16,4)*1),('Basic Financial Statements'!AI17)/AVERAGE('Basic Financial Statements'!CD16:CD17),"")</f>
        <v>1.5767477721201024E-2</v>
      </c>
      <c r="H18" s="8">
        <v>2.4931999999999999E-2</v>
      </c>
      <c r="I18" s="8">
        <v>4.8885999999999999E-2</v>
      </c>
      <c r="J18" s="8"/>
      <c r="K18" s="8">
        <v>5.5031999999999998E-2</v>
      </c>
      <c r="L18" s="8">
        <v>3.7518000000000003E-2</v>
      </c>
      <c r="M18" s="8">
        <v>1.9564999999999999E-2</v>
      </c>
      <c r="N18" s="8">
        <v>1.3782000000000001E-2</v>
      </c>
      <c r="O18" s="8">
        <v>1.0895999999999999E-2</v>
      </c>
      <c r="P18" s="8">
        <v>6.8050000000000003E-3</v>
      </c>
      <c r="Q18" s="8">
        <v>5.3579999999999999E-3</v>
      </c>
      <c r="R18" s="8">
        <v>5.3579999999999999E-3</v>
      </c>
      <c r="S18" s="8"/>
      <c r="T18" s="8">
        <v>2.31677</v>
      </c>
      <c r="U18" s="8">
        <v>22.008109999999999</v>
      </c>
      <c r="V18" s="8">
        <v>6.5273399999999997</v>
      </c>
      <c r="W18" s="8">
        <v>11.86955</v>
      </c>
      <c r="X18" s="8"/>
      <c r="Y18" s="8">
        <v>1.36955</v>
      </c>
      <c r="Z18" s="8">
        <v>0.92745</v>
      </c>
      <c r="AA18" s="8">
        <v>8.831E-2</v>
      </c>
      <c r="AB18" s="8">
        <v>55.918370000000003</v>
      </c>
      <c r="AC18" s="8">
        <v>30.750889999999998</v>
      </c>
      <c r="AD18" s="8">
        <v>44.817990000000002</v>
      </c>
      <c r="AE18" s="8">
        <v>41.85127</v>
      </c>
      <c r="AF18" s="8"/>
      <c r="AG18" s="8">
        <v>112.8519</v>
      </c>
      <c r="AH18" s="8">
        <v>53.018900000000002</v>
      </c>
      <c r="AI18" s="8">
        <v>69.531400000000005</v>
      </c>
      <c r="AJ18" s="8">
        <v>32.666499999999999</v>
      </c>
      <c r="AK18" s="8">
        <v>71.413399999999996</v>
      </c>
      <c r="AL18" s="8">
        <v>3.8980600000000001</v>
      </c>
      <c r="AM18" s="8">
        <v>6.9991599999999998</v>
      </c>
      <c r="AN18" s="8">
        <v>5.1721899999999996</v>
      </c>
      <c r="AO18" s="8">
        <v>7.3503699999999998</v>
      </c>
      <c r="AP18" s="8">
        <v>5.6402999999999999</v>
      </c>
      <c r="AQ18" s="8">
        <v>9.9467300000000005</v>
      </c>
      <c r="AR18" s="8">
        <v>7.6326200000000002</v>
      </c>
      <c r="AS18" s="8">
        <v>2.9567299999999999</v>
      </c>
      <c r="AT18" s="8">
        <f>IF(AND(NOT('Basic Financial Statements'!FV17=""),NOT('Basic Financial Statements'!AI17="")),'Basic Financial Statements'!FV17/'Basic Financial Statements'!AI17,"")</f>
        <v>14.777512871418285</v>
      </c>
      <c r="AU18" s="8">
        <f>IF(AND(NOT('Basic Financial Statements'!FV17=""),NOT('Basic Financial Statements'!CY17="")),'Basic Financial Statements'!FV17/'Basic Financial Statements'!CY17,"")</f>
        <v>0.87500172129148868</v>
      </c>
    </row>
    <row r="19" spans="1:47">
      <c r="A19" s="8" t="str">
        <f t="shared" si="2"/>
        <v>豊田通商</v>
      </c>
      <c r="B19" s="8" t="str">
        <f t="shared" si="2"/>
        <v>TSE:8015</v>
      </c>
      <c r="C19" s="8" t="str">
        <f>'Basic Financial Statements'!C18</f>
        <v>FY2011</v>
      </c>
      <c r="D19" s="11">
        <f>'Basic Financial Statements'!D18</f>
        <v>2010</v>
      </c>
      <c r="F19" s="8">
        <f>IF(AND(NOT('Basic Financial Statements'!Q18=""),NOT('Basic Financial Statements'!CD18=""),NOT('Basic Financial Statements'!CD17=""),'Basic Financial Statements'!B18='Basic Financial Statements'!B17,RIGHT('Basic Financial Statements'!C18,4)*1-1=RIGHT('Basic Financial Statements'!C17,4)*1),('Basic Financial Statements'!Q18+'Basic Financial Statements'!S18)/AVERAGE('Basic Financial Statements'!CD17:CD18),"")</f>
        <v>4.1631614196754478E-2</v>
      </c>
      <c r="G19" s="8">
        <f>IF(AND(NOT('Basic Financial Statements'!AI17=""),NOT('Basic Financial Statements'!CD18=""),NOT('Basic Financial Statements'!CD17=""),'Basic Financial Statements'!B18='Basic Financial Statements'!B17,RIGHT('Basic Financial Statements'!C18,4)*1-1=RIGHT('Basic Financial Statements'!C17,4)*1),('Basic Financial Statements'!AI18)/AVERAGE('Basic Financial Statements'!CD17:CD18),"")</f>
        <v>2.5059889042083131E-2</v>
      </c>
      <c r="H19" s="8">
        <v>3.6953E-2</v>
      </c>
      <c r="I19" s="8">
        <v>7.9719999999999999E-2</v>
      </c>
      <c r="J19" s="8"/>
      <c r="K19" s="8">
        <v>5.7581E-2</v>
      </c>
      <c r="L19" s="8">
        <v>3.6003E-2</v>
      </c>
      <c r="M19" s="8">
        <v>2.2811999999999999E-2</v>
      </c>
      <c r="N19" s="8">
        <v>1.7498E-2</v>
      </c>
      <c r="O19" s="8">
        <v>1.4851E-2</v>
      </c>
      <c r="P19" s="8">
        <v>1.0276E-2</v>
      </c>
      <c r="Q19" s="8">
        <v>8.2120000000000005E-3</v>
      </c>
      <c r="R19" s="8">
        <v>8.2120000000000005E-3</v>
      </c>
      <c r="S19" s="8"/>
      <c r="T19" s="8">
        <v>2.43851</v>
      </c>
      <c r="U19" s="8">
        <v>22.46021</v>
      </c>
      <c r="V19" s="8">
        <v>6.4819500000000003</v>
      </c>
      <c r="W19" s="8">
        <v>14.14893</v>
      </c>
      <c r="X19" s="8"/>
      <c r="Y19" s="8">
        <v>1.31199</v>
      </c>
      <c r="Z19" s="8">
        <v>0.89648000000000005</v>
      </c>
      <c r="AA19" s="8">
        <v>6.2649999999999997E-2</v>
      </c>
      <c r="AB19" s="8">
        <v>56.310009999999998</v>
      </c>
      <c r="AC19" s="8">
        <v>25.79674</v>
      </c>
      <c r="AD19" s="8">
        <v>47.088290000000001</v>
      </c>
      <c r="AE19" s="8">
        <v>35.018470000000001</v>
      </c>
      <c r="AF19" s="8"/>
      <c r="AG19" s="8">
        <v>124.9867</v>
      </c>
      <c r="AH19" s="8">
        <v>55.552900000000001</v>
      </c>
      <c r="AI19" s="8">
        <v>68.356399999999994</v>
      </c>
      <c r="AJ19" s="8">
        <v>30.382400000000001</v>
      </c>
      <c r="AK19" s="8">
        <v>72.606300000000005</v>
      </c>
      <c r="AL19" s="8">
        <v>6.1679700000000004</v>
      </c>
      <c r="AM19" s="8">
        <v>9.4740400000000005</v>
      </c>
      <c r="AN19" s="8">
        <v>7.7600100000000003</v>
      </c>
      <c r="AO19" s="8">
        <v>6.3661700000000003</v>
      </c>
      <c r="AP19" s="8">
        <v>4.43703</v>
      </c>
      <c r="AQ19" s="8">
        <v>7.7723300000000002</v>
      </c>
      <c r="AR19" s="8">
        <v>5.4170800000000003</v>
      </c>
      <c r="AS19" s="8">
        <v>3.0785300000000002</v>
      </c>
      <c r="AT19" s="8">
        <f>IF(AND(NOT('Basic Financial Statements'!FV18=""),NOT('Basic Financial Statements'!AI18="")),'Basic Financial Statements'!FV18/'Basic Financial Statements'!AI18,"")</f>
        <v>8.1285064878189282</v>
      </c>
      <c r="AU19" s="8">
        <f>IF(AND(NOT('Basic Financial Statements'!FV18=""),NOT('Basic Financial Statements'!CY18="")),'Basic Financial Statements'!FV18/'Basic Financial Statements'!CY18,"")</f>
        <v>0.80380434333551687</v>
      </c>
    </row>
    <row r="20" spans="1:47">
      <c r="A20" s="8" t="str">
        <f t="shared" si="2"/>
        <v>豊田通商</v>
      </c>
      <c r="B20" s="8" t="str">
        <f t="shared" si="2"/>
        <v>TSE:8015</v>
      </c>
      <c r="C20" s="8" t="str">
        <f>'Basic Financial Statements'!C19</f>
        <v>FY2012</v>
      </c>
      <c r="D20" s="11">
        <f>'Basic Financial Statements'!D19</f>
        <v>2011</v>
      </c>
      <c r="F20" s="8">
        <f>IF(AND(NOT('Basic Financial Statements'!Q19=""),NOT('Basic Financial Statements'!CD19=""),NOT('Basic Financial Statements'!CD18=""),'Basic Financial Statements'!B19='Basic Financial Statements'!B18,RIGHT('Basic Financial Statements'!C19,4)*1-1=RIGHT('Basic Financial Statements'!C18,4)*1),('Basic Financial Statements'!Q19+'Basic Financial Statements'!S19)/AVERAGE('Basic Financial Statements'!CD18:CD19),"")</f>
        <v>4.0490921323190883E-2</v>
      </c>
      <c r="G20" s="8">
        <f>IF(AND(NOT('Basic Financial Statements'!AI18=""),NOT('Basic Financial Statements'!CD19=""),NOT('Basic Financial Statements'!CD18=""),'Basic Financial Statements'!B19='Basic Financial Statements'!B18,RIGHT('Basic Financial Statements'!C19,4)*1-1=RIGHT('Basic Financial Statements'!C18,4)*1),('Basic Financial Statements'!AI19)/AVERAGE('Basic Financial Statements'!CD18:CD19),"")</f>
        <v>2.9423878144959986E-2</v>
      </c>
      <c r="H20" s="8">
        <v>3.5212E-2</v>
      </c>
      <c r="I20" s="8">
        <v>0.106895</v>
      </c>
      <c r="J20" s="8"/>
      <c r="K20" s="8">
        <v>5.8139000000000003E-2</v>
      </c>
      <c r="L20" s="8">
        <v>3.6655E-2</v>
      </c>
      <c r="M20" s="8">
        <v>2.3515999999999999E-2</v>
      </c>
      <c r="N20" s="8">
        <v>1.8228999999999999E-2</v>
      </c>
      <c r="O20" s="8">
        <v>1.5617000000000001E-2</v>
      </c>
      <c r="P20" s="8">
        <v>1.3112E-2</v>
      </c>
      <c r="Q20" s="8">
        <v>1.1188999999999999E-2</v>
      </c>
      <c r="R20" s="8">
        <v>1.1188999999999999E-2</v>
      </c>
      <c r="S20" s="8"/>
      <c r="T20" s="8">
        <v>2.2438799999999999</v>
      </c>
      <c r="U20" s="8">
        <v>18.916889999999999</v>
      </c>
      <c r="V20" s="8">
        <v>6.1000500000000004</v>
      </c>
      <c r="W20" s="8">
        <v>14.18615</v>
      </c>
      <c r="X20" s="8"/>
      <c r="Y20" s="8">
        <v>1.3293200000000001</v>
      </c>
      <c r="Z20" s="8">
        <v>0.95101999999999998</v>
      </c>
      <c r="AA20" s="8">
        <v>4.2889999999999998E-2</v>
      </c>
      <c r="AB20" s="8">
        <v>59.999110000000002</v>
      </c>
      <c r="AC20" s="8">
        <v>25.799710000000001</v>
      </c>
      <c r="AD20" s="8">
        <v>49.455750000000002</v>
      </c>
      <c r="AE20" s="8">
        <v>36.343069999999997</v>
      </c>
      <c r="AF20" s="8"/>
      <c r="AG20" s="8">
        <v>136.60810000000001</v>
      </c>
      <c r="AH20" s="8">
        <v>57.735999999999997</v>
      </c>
      <c r="AI20" s="8">
        <v>71.867099999999994</v>
      </c>
      <c r="AJ20" s="8">
        <v>30.373799999999999</v>
      </c>
      <c r="AK20" s="8">
        <v>73.506</v>
      </c>
      <c r="AL20" s="8">
        <v>6.7507299999999999</v>
      </c>
      <c r="AM20" s="8">
        <v>10.165330000000001</v>
      </c>
      <c r="AN20" s="8">
        <v>7.9049500000000004</v>
      </c>
      <c r="AO20" s="8">
        <v>7.3805199999999997</v>
      </c>
      <c r="AP20" s="8">
        <v>4.75868</v>
      </c>
      <c r="AQ20" s="8">
        <v>9.4909400000000002</v>
      </c>
      <c r="AR20" s="8">
        <v>6.1193999999999997</v>
      </c>
      <c r="AS20" s="8">
        <v>2.7753299999999999</v>
      </c>
      <c r="AT20" s="8">
        <f>IF(AND(NOT('Basic Financial Statements'!FV19=""),NOT('Basic Financial Statements'!AI19="")),'Basic Financial Statements'!FV19/'Basic Financial Statements'!AI19,"")</f>
        <v>7.5829858932023821</v>
      </c>
      <c r="AU20" s="8">
        <f>IF(AND(NOT('Basic Financial Statements'!FV19=""),NOT('Basic Financial Statements'!CY19="")),'Basic Financial Statements'!FV19/'Basic Financial Statements'!CY19,"")</f>
        <v>0.91671438801156147</v>
      </c>
    </row>
    <row r="21" spans="1:47">
      <c r="A21" s="8" t="str">
        <f t="shared" si="2"/>
        <v>豊田通商</v>
      </c>
      <c r="B21" s="8" t="str">
        <f t="shared" si="2"/>
        <v>TSE:8015</v>
      </c>
      <c r="C21" s="8" t="str">
        <f>'Basic Financial Statements'!C20</f>
        <v>FY2013</v>
      </c>
      <c r="D21" s="11">
        <f>'Basic Financial Statements'!D20</f>
        <v>2012</v>
      </c>
      <c r="F21" s="8">
        <f>IF(AND(NOT('Basic Financial Statements'!Q20=""),NOT('Basic Financial Statements'!CD20=""),NOT('Basic Financial Statements'!CD19=""),'Basic Financial Statements'!B20='Basic Financial Statements'!B19,RIGHT('Basic Financial Statements'!C20,4)*1-1=RIGHT('Basic Financial Statements'!C19,4)*1),('Basic Financial Statements'!Q20+'Basic Financial Statements'!S20)/AVERAGE('Basic Financial Statements'!CD19:CD20),"")</f>
        <v>4.0946244639798839E-2</v>
      </c>
      <c r="G21" s="8">
        <f>IF(AND(NOT('Basic Financial Statements'!AI19=""),NOT('Basic Financial Statements'!CD20=""),NOT('Basic Financial Statements'!CD19=""),'Basic Financial Statements'!B20='Basic Financial Statements'!B19,RIGHT('Basic Financial Statements'!C20,4)*1-1=RIGHT('Basic Financial Statements'!C19,4)*1),('Basic Financial Statements'!AI20)/AVERAGE('Basic Financial Statements'!CD19:CD20),"")</f>
        <v>2.641048020808125E-2</v>
      </c>
      <c r="H21" s="8" t="e">
        <v>#N/A</v>
      </c>
      <c r="I21" s="8" t="e">
        <v>#N/A</v>
      </c>
      <c r="J21" s="8"/>
      <c r="K21" s="8">
        <v>6.4064999999999997E-2</v>
      </c>
      <c r="L21" s="8">
        <v>3.9343999999999997E-2</v>
      </c>
      <c r="M21" s="8">
        <v>2.7961E-2</v>
      </c>
      <c r="N21" s="8">
        <v>2.1402000000000001E-2</v>
      </c>
      <c r="O21" s="8">
        <v>1.8381000000000002E-2</v>
      </c>
      <c r="P21" s="8">
        <v>1.3467E-2</v>
      </c>
      <c r="Q21" s="8">
        <v>1.0696000000000001E-2</v>
      </c>
      <c r="R21" s="8">
        <v>1.0696000000000001E-2</v>
      </c>
      <c r="S21" s="8"/>
      <c r="T21" s="8">
        <v>1.9609799999999999</v>
      </c>
      <c r="U21" s="8">
        <v>15.79227</v>
      </c>
      <c r="V21" s="8">
        <v>5.8967799999999997</v>
      </c>
      <c r="W21" s="8">
        <v>11.804460000000001</v>
      </c>
      <c r="X21" s="8"/>
      <c r="Y21" s="8">
        <v>1.29975</v>
      </c>
      <c r="Z21" s="8">
        <v>0.83855000000000002</v>
      </c>
      <c r="AA21" s="8">
        <v>7.034E-2</v>
      </c>
      <c r="AB21" s="8">
        <v>61.898159999999997</v>
      </c>
      <c r="AC21" s="8">
        <v>30.920249999999999</v>
      </c>
      <c r="AD21" s="8">
        <v>50.268900000000002</v>
      </c>
      <c r="AE21" s="8">
        <v>42.549509999999998</v>
      </c>
      <c r="AF21" s="8"/>
      <c r="AG21" s="8">
        <v>151.08359999999999</v>
      </c>
      <c r="AH21" s="8">
        <v>60.172600000000003</v>
      </c>
      <c r="AI21" s="8">
        <v>87.0304</v>
      </c>
      <c r="AJ21" s="8">
        <v>34.661900000000003</v>
      </c>
      <c r="AK21" s="8">
        <v>74.388900000000007</v>
      </c>
      <c r="AL21" s="8">
        <v>6.2018700000000004</v>
      </c>
      <c r="AM21" s="8">
        <v>9.43431</v>
      </c>
      <c r="AN21" s="8">
        <v>6.7548300000000001</v>
      </c>
      <c r="AO21" s="8">
        <v>7.8853799999999996</v>
      </c>
      <c r="AP21" s="8">
        <v>5.665</v>
      </c>
      <c r="AQ21" s="8">
        <v>11.01332</v>
      </c>
      <c r="AR21" s="8">
        <v>7.9121699999999997</v>
      </c>
      <c r="AS21" s="8">
        <v>2.3866200000000002</v>
      </c>
      <c r="AT21" s="8">
        <f>IF(AND(NOT('Basic Financial Statements'!FV20=""),NOT('Basic Financial Statements'!AI20="")),'Basic Financial Statements'!FV20/'Basic Financial Statements'!AI20,"")</f>
        <v>10.066064011447819</v>
      </c>
      <c r="AU21" s="8">
        <f>IF(AND(NOT('Basic Financial Statements'!FV20=""),NOT('Basic Financial Statements'!CY20="")),'Basic Financial Statements'!FV20/'Basic Financial Statements'!CY20,"")</f>
        <v>1.1229128608234895</v>
      </c>
    </row>
    <row r="22" spans="1:47">
      <c r="A22" s="8" t="str">
        <f t="shared" si="2"/>
        <v>豊田通商</v>
      </c>
      <c r="B22" s="8" t="str">
        <f t="shared" si="2"/>
        <v>TSE:8015</v>
      </c>
      <c r="C22" s="8" t="str">
        <f>'Basic Financial Statements'!C21</f>
        <v>FY2014</v>
      </c>
      <c r="D22" s="11">
        <f>'Basic Financial Statements'!D21</f>
        <v>2013</v>
      </c>
      <c r="F22" s="8">
        <f>IF(AND(NOT('Basic Financial Statements'!Q21=""),NOT('Basic Financial Statements'!CD21=""),NOT('Basic Financial Statements'!CD20=""),'Basic Financial Statements'!B21='Basic Financial Statements'!B20,RIGHT('Basic Financial Statements'!C21,4)*1-1=RIGHT('Basic Financial Statements'!C20,4)*1),('Basic Financial Statements'!Q21+'Basic Financial Statements'!S21)/AVERAGE('Basic Financial Statements'!CD20:CD21),"")</f>
        <v>4.706529442031776E-2</v>
      </c>
      <c r="G22" s="8">
        <f>IF(AND(NOT('Basic Financial Statements'!AI20=""),NOT('Basic Financial Statements'!CD21=""),NOT('Basic Financial Statements'!CD20=""),'Basic Financial Statements'!B21='Basic Financial Statements'!B20,RIGHT('Basic Financial Statements'!C21,4)*1-1=RIGHT('Basic Financial Statements'!C20,4)*1),('Basic Financial Statements'!AI21)/AVERAGE('Basic Financial Statements'!CD20:CD21),"")</f>
        <v>2.576275626554449E-2</v>
      </c>
      <c r="H22" s="8">
        <v>4.0597000000000001E-2</v>
      </c>
      <c r="I22" s="8">
        <v>8.4224999999999994E-2</v>
      </c>
      <c r="J22" s="8"/>
      <c r="K22" s="8">
        <v>7.5226000000000001E-2</v>
      </c>
      <c r="L22" s="8">
        <v>4.4361999999999999E-2</v>
      </c>
      <c r="M22" s="8">
        <v>3.3758000000000003E-2</v>
      </c>
      <c r="N22" s="8">
        <v>2.5377E-2</v>
      </c>
      <c r="O22" s="8">
        <v>2.0833999999999998E-2</v>
      </c>
      <c r="P22" s="8">
        <v>1.2751E-2</v>
      </c>
      <c r="Q22" s="8">
        <v>9.4310000000000001E-3</v>
      </c>
      <c r="R22" s="8">
        <v>9.4310000000000001E-3</v>
      </c>
      <c r="S22" s="8"/>
      <c r="T22" s="8">
        <v>2.0203899999999999</v>
      </c>
      <c r="U22" s="8">
        <v>16.31063</v>
      </c>
      <c r="V22" s="8">
        <v>6.6300699999999999</v>
      </c>
      <c r="W22" s="8">
        <v>11.72054</v>
      </c>
      <c r="X22" s="8"/>
      <c r="Y22" s="8">
        <v>1.3025599999999999</v>
      </c>
      <c r="Z22" s="8">
        <v>0.85731999999999997</v>
      </c>
      <c r="AA22" s="8">
        <v>6.9209999999999994E-2</v>
      </c>
      <c r="AB22" s="8">
        <v>55.051859999999998</v>
      </c>
      <c r="AC22" s="8">
        <v>31.1418</v>
      </c>
      <c r="AD22" s="8">
        <v>46.344050000000003</v>
      </c>
      <c r="AE22" s="8">
        <v>39.849609999999998</v>
      </c>
      <c r="AF22" s="8"/>
      <c r="AG22" s="8">
        <v>129.84059999999999</v>
      </c>
      <c r="AH22" s="8">
        <v>56.491500000000002</v>
      </c>
      <c r="AI22" s="8">
        <v>70.994</v>
      </c>
      <c r="AJ22" s="8">
        <v>30.888300000000001</v>
      </c>
      <c r="AK22" s="8">
        <v>71.614099999999993</v>
      </c>
      <c r="AL22" s="8">
        <v>6.3268000000000004</v>
      </c>
      <c r="AM22" s="8">
        <v>10.251340000000001</v>
      </c>
      <c r="AN22" s="8">
        <v>7.35527</v>
      </c>
      <c r="AO22" s="8">
        <v>5.7424200000000001</v>
      </c>
      <c r="AP22" s="8">
        <v>4.16594</v>
      </c>
      <c r="AQ22" s="8">
        <v>8.0034399999999994</v>
      </c>
      <c r="AR22" s="8">
        <v>5.8062500000000004</v>
      </c>
      <c r="AS22" s="8">
        <v>2.5904099999999999</v>
      </c>
      <c r="AT22" s="8">
        <f>IF(AND(NOT('Basic Financial Statements'!FV21=""),NOT('Basic Financial Statements'!AI21="")),'Basic Financial Statements'!FV21/'Basic Financial Statements'!AI21,"")</f>
        <v>9.3176658184874963</v>
      </c>
      <c r="AU22" s="8">
        <f>IF(AND(NOT('Basic Financial Statements'!FV21=""),NOT('Basic Financial Statements'!CY21="")),'Basic Financial Statements'!FV21/'Basic Financial Statements'!CY21,"")</f>
        <v>0.94541879035506704</v>
      </c>
    </row>
    <row r="23" spans="1:47">
      <c r="A23" s="8" t="str">
        <f t="shared" si="2"/>
        <v>豊田通商</v>
      </c>
      <c r="B23" s="8" t="str">
        <f t="shared" si="2"/>
        <v>TSE:8015</v>
      </c>
      <c r="C23" s="8" t="str">
        <f>'Basic Financial Statements'!C22</f>
        <v>FY2015</v>
      </c>
      <c r="D23" s="11">
        <f>'Basic Financial Statements'!D22</f>
        <v>2014</v>
      </c>
      <c r="F23" s="8">
        <f>IF(AND(NOT('Basic Financial Statements'!Q22=""),NOT('Basic Financial Statements'!CD22=""),NOT('Basic Financial Statements'!CD21=""),'Basic Financial Statements'!B22='Basic Financial Statements'!B21,RIGHT('Basic Financial Statements'!C22,4)*1-1=RIGHT('Basic Financial Statements'!C21,4)*1),('Basic Financial Statements'!Q22+'Basic Financial Statements'!S22)/AVERAGE('Basic Financial Statements'!CD21:CD22),"")</f>
        <v>4.4696395865366105E-2</v>
      </c>
      <c r="G23" s="8">
        <f>IF(AND(NOT('Basic Financial Statements'!AI21=""),NOT('Basic Financial Statements'!CD22=""),NOT('Basic Financial Statements'!CD21=""),'Basic Financial Statements'!B22='Basic Financial Statements'!B21,RIGHT('Basic Financial Statements'!C22,4)*1-1=RIGHT('Basic Financial Statements'!C21,4)*1),('Basic Financial Statements'!AI22)/AVERAGE('Basic Financial Statements'!CD21:CD22),"")</f>
        <v>2.2178092380096208E-2</v>
      </c>
      <c r="H23" s="8">
        <v>3.7198000000000002E-2</v>
      </c>
      <c r="I23" s="8">
        <v>6.4391000000000004E-2</v>
      </c>
      <c r="J23" s="8"/>
      <c r="K23" s="8">
        <v>7.3246000000000006E-2</v>
      </c>
      <c r="L23" s="8">
        <v>4.3270000000000003E-2</v>
      </c>
      <c r="M23" s="8">
        <v>3.2188000000000001E-2</v>
      </c>
      <c r="N23" s="8">
        <v>2.3720999999999999E-2</v>
      </c>
      <c r="O23" s="8">
        <v>1.9559E-2</v>
      </c>
      <c r="P23" s="8">
        <v>1.1016E-2</v>
      </c>
      <c r="Q23" s="8">
        <v>7.7990000000000004E-3</v>
      </c>
      <c r="R23" s="8">
        <v>7.7990000000000004E-3</v>
      </c>
      <c r="S23" s="8"/>
      <c r="T23" s="8">
        <v>2.0132500000000002</v>
      </c>
      <c r="U23" s="8">
        <v>15.92662</v>
      </c>
      <c r="V23" s="8">
        <v>6.75671</v>
      </c>
      <c r="W23" s="8">
        <v>12.23776</v>
      </c>
      <c r="X23" s="8"/>
      <c r="Y23" s="8">
        <v>1.3431500000000001</v>
      </c>
      <c r="Z23" s="8">
        <v>0.88105</v>
      </c>
      <c r="AA23" s="8">
        <v>8.2019999999999996E-2</v>
      </c>
      <c r="AB23" s="8">
        <v>54.02</v>
      </c>
      <c r="AC23" s="8">
        <v>29.825610000000001</v>
      </c>
      <c r="AD23" s="8">
        <v>43.346310000000003</v>
      </c>
      <c r="AE23" s="8">
        <v>40.499310000000001</v>
      </c>
      <c r="AF23" s="8"/>
      <c r="AG23" s="8">
        <v>132.83029999999999</v>
      </c>
      <c r="AH23" s="8">
        <v>57.050199999999997</v>
      </c>
      <c r="AI23" s="8">
        <v>74.691400000000002</v>
      </c>
      <c r="AJ23" s="8">
        <v>32.079700000000003</v>
      </c>
      <c r="AK23" s="8">
        <v>71.226900000000001</v>
      </c>
      <c r="AL23" s="8">
        <v>6.3131300000000001</v>
      </c>
      <c r="AM23" s="8">
        <v>10.38917</v>
      </c>
      <c r="AN23" s="8">
        <v>6.0734700000000004</v>
      </c>
      <c r="AO23" s="8">
        <v>6.2135499999999997</v>
      </c>
      <c r="AP23" s="8">
        <v>4.4234799999999996</v>
      </c>
      <c r="AQ23" s="8">
        <v>10.62879</v>
      </c>
      <c r="AR23" s="8">
        <v>7.5667299999999997</v>
      </c>
      <c r="AS23" s="8">
        <v>2.59768</v>
      </c>
      <c r="AT23" s="8">
        <f>IF(AND(NOT('Basic Financial Statements'!FV22=""),NOT('Basic Financial Statements'!AI22="")),'Basic Financial Statements'!FV22/'Basic Financial Statements'!AI22,"")</f>
        <v>11.733444754026216</v>
      </c>
      <c r="AU23" s="8">
        <f>IF(AND(NOT('Basic Financial Statements'!FV22=""),NOT('Basic Financial Statements'!CY22="")),'Basic Financial Statements'!FV22/'Basic Financial Statements'!CY22,"")</f>
        <v>0.99481784285001029</v>
      </c>
    </row>
    <row r="24" spans="1:47">
      <c r="A24" s="8" t="str">
        <f t="shared" si="2"/>
        <v>豊田通商</v>
      </c>
      <c r="B24" s="8" t="str">
        <f t="shared" si="2"/>
        <v>TSE:8015</v>
      </c>
      <c r="C24" s="8" t="str">
        <f>'Basic Financial Statements'!C23</f>
        <v>FY2016</v>
      </c>
      <c r="D24" s="11">
        <f>'Basic Financial Statements'!D23</f>
        <v>2015</v>
      </c>
      <c r="F24" s="8">
        <f>IF(AND(NOT('Basic Financial Statements'!Q23=""),NOT('Basic Financial Statements'!CD23=""),NOT('Basic Financial Statements'!CD22=""),'Basic Financial Statements'!B23='Basic Financial Statements'!B22,RIGHT('Basic Financial Statements'!C23,4)*1-1=RIGHT('Basic Financial Statements'!C22,4)*1),('Basic Financial Statements'!Q23+'Basic Financial Statements'!S23)/AVERAGE('Basic Financial Statements'!CD22:CD23),"")</f>
        <v>3.9652157435374633E-2</v>
      </c>
      <c r="G24" s="8">
        <f>IF(AND(NOT('Basic Financial Statements'!AI22=""),NOT('Basic Financial Statements'!CD23=""),NOT('Basic Financial Statements'!CD22=""),'Basic Financial Statements'!B23='Basic Financial Statements'!B22,RIGHT('Basic Financial Statements'!C23,4)*1-1=RIGHT('Basic Financial Statements'!C22,4)*1),('Basic Financial Statements'!AI23)/AVERAGE('Basic Financial Statements'!CD22:CD23),"")</f>
        <v>-5.477625956701984E-3</v>
      </c>
      <c r="H24" s="8">
        <v>3.1294000000000002E-2</v>
      </c>
      <c r="I24" s="8">
        <v>-4.3402999999999997E-2</v>
      </c>
      <c r="J24" s="8"/>
      <c r="K24" s="8">
        <v>7.5399999999999995E-2</v>
      </c>
      <c r="L24" s="8">
        <v>4.7176000000000003E-2</v>
      </c>
      <c r="M24" s="8">
        <v>3.1550000000000002E-2</v>
      </c>
      <c r="N24" s="8">
        <v>2.1627E-2</v>
      </c>
      <c r="O24" s="8">
        <v>1.7172E-2</v>
      </c>
      <c r="P24" s="8">
        <v>-2.8440000000000002E-3</v>
      </c>
      <c r="Q24" s="8">
        <v>-5.3499999999999997E-3</v>
      </c>
      <c r="R24" s="8">
        <v>-5.3499999999999997E-3</v>
      </c>
      <c r="S24" s="8"/>
      <c r="T24" s="8">
        <v>1.92563</v>
      </c>
      <c r="U24" s="8">
        <v>13.8232</v>
      </c>
      <c r="V24" s="8">
        <v>6.5821500000000004</v>
      </c>
      <c r="W24" s="8">
        <v>11.95811</v>
      </c>
      <c r="X24" s="8"/>
      <c r="Y24" s="8">
        <v>1.39645</v>
      </c>
      <c r="Z24" s="8">
        <v>0.90581</v>
      </c>
      <c r="AA24" s="8">
        <v>0.17749000000000001</v>
      </c>
      <c r="AB24" s="8">
        <v>55.60492</v>
      </c>
      <c r="AC24" s="8">
        <v>30.606750000000002</v>
      </c>
      <c r="AD24" s="8">
        <v>45.103639999999999</v>
      </c>
      <c r="AE24" s="8">
        <v>41.108020000000003</v>
      </c>
      <c r="AF24" s="8"/>
      <c r="AG24" s="8">
        <v>143.1267</v>
      </c>
      <c r="AH24" s="8">
        <v>58.869100000000003</v>
      </c>
      <c r="AI24" s="8">
        <v>92.200800000000001</v>
      </c>
      <c r="AJ24" s="8">
        <v>37.922899999999998</v>
      </c>
      <c r="AK24" s="8">
        <v>73.285700000000006</v>
      </c>
      <c r="AL24" s="8">
        <v>4.9668999999999999</v>
      </c>
      <c r="AM24" s="8">
        <v>9.1256400000000006</v>
      </c>
      <c r="AN24" s="8">
        <v>5.3297999999999996</v>
      </c>
      <c r="AO24" s="8">
        <v>5.8621400000000001</v>
      </c>
      <c r="AP24" s="8">
        <v>4.2781500000000001</v>
      </c>
      <c r="AQ24" s="8">
        <v>10.037100000000001</v>
      </c>
      <c r="AR24" s="8">
        <v>7.3250000000000002</v>
      </c>
      <c r="AS24" s="8">
        <v>2.8033899999999998</v>
      </c>
      <c r="AT24" s="8">
        <f>IF(AND(NOT('Basic Financial Statements'!FV23=""),NOT('Basic Financial Statements'!AI23="")),'Basic Financial Statements'!FV23/'Basic Financial Statements'!AI23,"")</f>
        <v>-38.495659249601999</v>
      </c>
      <c r="AU24" s="8">
        <f>IF(AND(NOT('Basic Financial Statements'!FV23=""),NOT('Basic Financial Statements'!CY23="")),'Basic Financial Statements'!FV23/'Basic Financial Statements'!CY23,"")</f>
        <v>1.0067579676416045</v>
      </c>
    </row>
    <row r="25" spans="1:47">
      <c r="A25" s="8" t="str">
        <f t="shared" si="2"/>
        <v>豊田通商</v>
      </c>
      <c r="B25" s="8" t="str">
        <f t="shared" si="2"/>
        <v>TSE:8015</v>
      </c>
      <c r="C25" s="8" t="str">
        <f>'Basic Financial Statements'!C24</f>
        <v>FY2017</v>
      </c>
      <c r="D25" s="11">
        <f>'Basic Financial Statements'!D24</f>
        <v>2016</v>
      </c>
      <c r="F25" s="8">
        <f>IF(AND(NOT('Basic Financial Statements'!Q24=""),NOT('Basic Financial Statements'!CD24=""),NOT('Basic Financial Statements'!CD23=""),'Basic Financial Statements'!B24='Basic Financial Statements'!B23,RIGHT('Basic Financial Statements'!C24,4)*1-1=RIGHT('Basic Financial Statements'!C23,4)*1),('Basic Financial Statements'!Q24+'Basic Financial Statements'!S24)/AVERAGE('Basic Financial Statements'!CD23:CD24),"")</f>
        <v>4.5191399878787342E-2</v>
      </c>
      <c r="G25" s="8">
        <f>IF(AND(NOT('Basic Financial Statements'!AI23=""),NOT('Basic Financial Statements'!CD24=""),NOT('Basic Financial Statements'!CD23=""),'Basic Financial Statements'!B24='Basic Financial Statements'!B23,RIGHT('Basic Financial Statements'!C24,4)*1-1=RIGHT('Basic Financial Statements'!C23,4)*1),('Basic Financial Statements'!AI24)/AVERAGE('Basic Financial Statements'!CD23:CD24),"")</f>
        <v>3.1438368949962298E-2</v>
      </c>
      <c r="H25" s="8">
        <v>3.6907000000000002E-2</v>
      </c>
      <c r="I25" s="8">
        <v>0.11128</v>
      </c>
      <c r="J25" s="8"/>
      <c r="K25" s="8">
        <v>9.8470000000000002E-2</v>
      </c>
      <c r="L25" s="8">
        <v>6.4833000000000002E-2</v>
      </c>
      <c r="M25" s="8">
        <v>4.0411000000000002E-2</v>
      </c>
      <c r="N25" s="8">
        <v>2.7289999999999998E-2</v>
      </c>
      <c r="O25" s="8">
        <v>2.7289999999999998E-2</v>
      </c>
      <c r="P25" s="8">
        <v>2.2135999999999999E-2</v>
      </c>
      <c r="Q25" s="8">
        <v>1.8612E-2</v>
      </c>
      <c r="R25" s="8">
        <v>1.8612E-2</v>
      </c>
      <c r="S25" s="8"/>
      <c r="T25" s="8">
        <v>1.4201999999999999</v>
      </c>
      <c r="U25" s="8">
        <v>9.7124299999999995</v>
      </c>
      <c r="V25" s="8">
        <v>4.6594800000000003</v>
      </c>
      <c r="W25" s="8">
        <v>8.8289600000000004</v>
      </c>
      <c r="X25" s="8"/>
      <c r="Y25" s="8">
        <v>1.4467399999999999</v>
      </c>
      <c r="Z25" s="8">
        <v>0.99406000000000005</v>
      </c>
      <c r="AA25" s="8">
        <v>9.0789999999999996E-2</v>
      </c>
      <c r="AB25" s="8">
        <v>78.33484</v>
      </c>
      <c r="AC25" s="8">
        <v>41.341000000000001</v>
      </c>
      <c r="AD25" s="8">
        <v>66.771280000000004</v>
      </c>
      <c r="AE25" s="8">
        <v>52.904559999999996</v>
      </c>
      <c r="AF25" s="8"/>
      <c r="AG25" s="8">
        <v>128.16849999999999</v>
      </c>
      <c r="AH25" s="8">
        <v>56.172699999999999</v>
      </c>
      <c r="AI25" s="8">
        <v>84.350399999999993</v>
      </c>
      <c r="AJ25" s="8">
        <v>36.968400000000003</v>
      </c>
      <c r="AK25" s="8">
        <v>70.952100000000002</v>
      </c>
      <c r="AL25" s="8">
        <v>6.07165</v>
      </c>
      <c r="AM25" s="8">
        <v>8.99071</v>
      </c>
      <c r="AN25" s="8">
        <v>6.1332399999999998</v>
      </c>
      <c r="AO25" s="8">
        <v>6.6935200000000004</v>
      </c>
      <c r="AP25" s="8">
        <v>4.8742900000000002</v>
      </c>
      <c r="AQ25" s="8">
        <v>9.8120200000000004</v>
      </c>
      <c r="AR25" s="8">
        <v>7.1452200000000001</v>
      </c>
      <c r="AS25" s="8">
        <v>2.1550600000000002</v>
      </c>
      <c r="AT25" s="8">
        <f>IF(AND(NOT('Basic Financial Statements'!FV24=""),NOT('Basic Financial Statements'!AI24="")),'Basic Financial Statements'!FV24/'Basic Financial Statements'!AI24,"")</f>
        <v>9.2403611195785995</v>
      </c>
      <c r="AU25" s="8">
        <f>IF(AND(NOT('Basic Financial Statements'!FV24=""),NOT('Basic Financial Statements'!CY24="")),'Basic Financial Statements'!FV24/'Basic Financial Statements'!CY24,"")</f>
        <v>1.1287179309721223</v>
      </c>
    </row>
    <row r="26" spans="1:47">
      <c r="A26" s="8" t="str">
        <f t="shared" si="2"/>
        <v>豊田通商</v>
      </c>
      <c r="B26" s="8" t="str">
        <f t="shared" si="2"/>
        <v>TSE:8015</v>
      </c>
      <c r="C26" s="8" t="str">
        <f>'Basic Financial Statements'!C25</f>
        <v>FY2018</v>
      </c>
      <c r="D26" s="11">
        <f>'Basic Financial Statements'!D25</f>
        <v>2017</v>
      </c>
      <c r="F26" s="8">
        <f>IF(AND(NOT('Basic Financial Statements'!Q25=""),NOT('Basic Financial Statements'!CD25=""),NOT('Basic Financial Statements'!CD24=""),'Basic Financial Statements'!B25='Basic Financial Statements'!B24,RIGHT('Basic Financial Statements'!C25,4)*1-1=RIGHT('Basic Financial Statements'!C24,4)*1),('Basic Financial Statements'!Q25+'Basic Financial Statements'!S25)/AVERAGE('Basic Financial Statements'!CD24:CD25),"")</f>
        <v>5.3343850294299285E-2</v>
      </c>
      <c r="G26" s="8">
        <f>IF(AND(NOT('Basic Financial Statements'!AI24=""),NOT('Basic Financial Statements'!CD25=""),NOT('Basic Financial Statements'!CD24=""),'Basic Financial Statements'!B25='Basic Financial Statements'!B24,RIGHT('Basic Financial Statements'!C25,4)*1-1=RIGHT('Basic Financial Statements'!C24,4)*1),('Basic Financial Statements'!AI25)/AVERAGE('Basic Financial Statements'!CD24:CD25),"")</f>
        <v>3.529408865671365E-2</v>
      </c>
      <c r="H26" s="8">
        <v>4.4006000000000003E-2</v>
      </c>
      <c r="I26" s="8">
        <v>0.11704100000000001</v>
      </c>
      <c r="J26" s="8"/>
      <c r="K26" s="8">
        <v>9.3401999999999999E-2</v>
      </c>
      <c r="L26" s="8">
        <v>5.8179000000000002E-2</v>
      </c>
      <c r="M26" s="8">
        <v>4.2860000000000002E-2</v>
      </c>
      <c r="N26" s="8">
        <v>3.0505999999999998E-2</v>
      </c>
      <c r="O26" s="8">
        <v>3.0505999999999998E-2</v>
      </c>
      <c r="P26" s="8">
        <v>2.3168000000000001E-2</v>
      </c>
      <c r="Q26" s="8">
        <v>2.0062E-2</v>
      </c>
      <c r="R26" s="8">
        <v>2.0062E-2</v>
      </c>
      <c r="S26" s="8"/>
      <c r="T26" s="8">
        <v>1.5233399999999999</v>
      </c>
      <c r="U26" s="8">
        <v>10.947570000000001</v>
      </c>
      <c r="V26" s="8">
        <v>4.8709499999999997</v>
      </c>
      <c r="W26" s="8">
        <v>9.3405799999999992</v>
      </c>
      <c r="X26" s="8"/>
      <c r="Y26" s="8">
        <v>1.43649</v>
      </c>
      <c r="Z26" s="8">
        <v>0.96908000000000005</v>
      </c>
      <c r="AA26" s="8">
        <v>0.11806999999999999</v>
      </c>
      <c r="AB26" s="8">
        <v>74.933769999999996</v>
      </c>
      <c r="AC26" s="8">
        <v>39.076540000000001</v>
      </c>
      <c r="AD26" s="8">
        <v>66.158079999999998</v>
      </c>
      <c r="AE26" s="8">
        <v>47.852229999999999</v>
      </c>
      <c r="AF26" s="8"/>
      <c r="AG26" s="8">
        <v>107.9718</v>
      </c>
      <c r="AH26" s="8">
        <v>51.916499999999999</v>
      </c>
      <c r="AI26" s="8">
        <v>68.079599999999999</v>
      </c>
      <c r="AJ26" s="8">
        <v>32.734999999999999</v>
      </c>
      <c r="AK26" s="8">
        <v>68.394999999999996</v>
      </c>
      <c r="AL26" s="8">
        <v>7.4138700000000002</v>
      </c>
      <c r="AM26" s="8">
        <v>10.4163</v>
      </c>
      <c r="AN26" s="8">
        <v>8.0205900000000003</v>
      </c>
      <c r="AO26" s="8">
        <v>5.2865900000000003</v>
      </c>
      <c r="AP26" s="8">
        <v>3.7646199999999999</v>
      </c>
      <c r="AQ26" s="8">
        <v>6.8656699999999997</v>
      </c>
      <c r="AR26" s="8">
        <v>4.8890900000000004</v>
      </c>
      <c r="AS26" s="8">
        <v>2.4207299999999998</v>
      </c>
      <c r="AT26" s="8">
        <f>IF(AND(NOT('Basic Financial Statements'!FV25=""),NOT('Basic Financial Statements'!AI25="")),'Basic Financial Statements'!FV25/'Basic Financial Statements'!AI25,"")</f>
        <v>8.4351367052995538</v>
      </c>
      <c r="AU26" s="8">
        <f>IF(AND(NOT('Basic Financial Statements'!FV25=""),NOT('Basic Financial Statements'!CY25="")),'Basic Financial Statements'!FV25/'Basic Financial Statements'!CY25,"")</f>
        <v>1.0798848822525917</v>
      </c>
    </row>
    <row r="27" spans="1:47">
      <c r="A27" s="8" t="str">
        <f t="shared" si="2"/>
        <v>豊田通商</v>
      </c>
      <c r="B27" s="8" t="str">
        <f t="shared" si="2"/>
        <v>TSE:8015</v>
      </c>
      <c r="C27" s="8" t="str">
        <f>'Basic Financial Statements'!C26</f>
        <v>FY2019</v>
      </c>
      <c r="D27" s="11">
        <f>'Basic Financial Statements'!D26</f>
        <v>2018</v>
      </c>
      <c r="F27" s="8">
        <f>IF(AND(NOT('Basic Financial Statements'!Q26=""),NOT('Basic Financial Statements'!CD26=""),NOT('Basic Financial Statements'!CD25=""),'Basic Financial Statements'!B26='Basic Financial Statements'!B25,RIGHT('Basic Financial Statements'!C26,4)*1-1=RIGHT('Basic Financial Statements'!C25,4)*1),('Basic Financial Statements'!Q26+'Basic Financial Statements'!S26)/AVERAGE('Basic Financial Statements'!CD25:CD26),"")</f>
        <v>5.8112277119814905E-2</v>
      </c>
      <c r="G27" s="8">
        <f>IF(AND(NOT('Basic Financial Statements'!AI25=""),NOT('Basic Financial Statements'!CD26=""),NOT('Basic Financial Statements'!CD25=""),'Basic Financial Statements'!B26='Basic Financial Statements'!B25,RIGHT('Basic Financial Statements'!C26,4)*1-1=RIGHT('Basic Financial Statements'!C25,4)*1),('Basic Financial Statements'!AI26)/AVERAGE('Basic Financial Statements'!CD25:CD26),"")</f>
        <v>3.536579471398469E-2</v>
      </c>
      <c r="H27" s="8">
        <v>4.7879999999999999E-2</v>
      </c>
      <c r="I27" s="8">
        <v>0.111891</v>
      </c>
      <c r="J27" s="8"/>
      <c r="K27" s="8">
        <v>9.4404000000000002E-2</v>
      </c>
      <c r="L27" s="8">
        <v>5.7098999999999997E-2</v>
      </c>
      <c r="M27" s="8">
        <v>4.3668999999999999E-2</v>
      </c>
      <c r="N27" s="8">
        <v>3.243E-2</v>
      </c>
      <c r="O27" s="8">
        <v>3.243E-2</v>
      </c>
      <c r="P27" s="8">
        <v>2.2883000000000001E-2</v>
      </c>
      <c r="Q27" s="8">
        <v>1.9609999999999999E-2</v>
      </c>
      <c r="R27" s="8">
        <v>1.9609999999999999E-2</v>
      </c>
      <c r="S27" s="8"/>
      <c r="T27" s="8">
        <v>1.54549</v>
      </c>
      <c r="U27" s="8">
        <v>11.24389</v>
      </c>
      <c r="V27" s="8">
        <v>4.9363200000000003</v>
      </c>
      <c r="W27" s="8">
        <v>8.7408099999999997</v>
      </c>
      <c r="X27" s="8"/>
      <c r="Y27" s="8">
        <v>1.48315</v>
      </c>
      <c r="Z27" s="8">
        <v>0.98611000000000004</v>
      </c>
      <c r="AA27" s="8">
        <v>0.11153</v>
      </c>
      <c r="AB27" s="8">
        <v>73.941339999999997</v>
      </c>
      <c r="AC27" s="8">
        <v>41.757829999999998</v>
      </c>
      <c r="AD27" s="8">
        <v>67.510400000000004</v>
      </c>
      <c r="AE27" s="8">
        <v>48.188760000000002</v>
      </c>
      <c r="AF27" s="8"/>
      <c r="AG27" s="8">
        <v>108.1626</v>
      </c>
      <c r="AH27" s="8">
        <v>51.960599999999999</v>
      </c>
      <c r="AI27" s="8">
        <v>71.467299999999994</v>
      </c>
      <c r="AJ27" s="8">
        <v>34.3324</v>
      </c>
      <c r="AK27" s="8">
        <v>68.712599999999995</v>
      </c>
      <c r="AL27" s="8">
        <v>8.1129700000000007</v>
      </c>
      <c r="AM27" s="8">
        <v>10.92454</v>
      </c>
      <c r="AN27" s="8">
        <v>7.7073600000000004</v>
      </c>
      <c r="AO27" s="8">
        <v>5.0895000000000001</v>
      </c>
      <c r="AP27" s="8">
        <v>3.5120300000000002</v>
      </c>
      <c r="AQ27" s="8">
        <v>7.21394</v>
      </c>
      <c r="AR27" s="8">
        <v>4.9780100000000003</v>
      </c>
      <c r="AS27" s="8">
        <v>2.48664</v>
      </c>
      <c r="AT27" s="8">
        <f>IF(AND(NOT('Basic Financial Statements'!FV26=""),NOT('Basic Financial Statements'!AI26="")),'Basic Financial Statements'!FV26/'Basic Financial Statements'!AI26,"")</f>
        <v>8.1972265897048189</v>
      </c>
      <c r="AU27" s="8">
        <f>IF(AND(NOT('Basic Financial Statements'!FV26=""),NOT('Basic Financial Statements'!CY26="")),'Basic Financial Statements'!FV26/'Basic Financial Statements'!CY26,"")</f>
        <v>1.0608041715182643</v>
      </c>
    </row>
    <row r="28" spans="1:47">
      <c r="A28" s="8" t="str">
        <f>Assumptions!C4</f>
        <v>阪和興業</v>
      </c>
      <c r="B28" s="8" t="str">
        <f>Assumptions!B4</f>
        <v>TSE:8078</v>
      </c>
      <c r="C28" s="8" t="str">
        <f>'Basic Financial Statements'!C27</f>
        <v>FY2008</v>
      </c>
      <c r="D28" s="11">
        <f>'Basic Financial Statements'!D27</f>
        <v>2007</v>
      </c>
      <c r="F28" s="8" t="str">
        <f>IF(AND(NOT('Basic Financial Statements'!Q27=""),NOT('Basic Financial Statements'!CD27=""),NOT('Basic Financial Statements'!CD26=""),'Basic Financial Statements'!B27='Basic Financial Statements'!B26,RIGHT('Basic Financial Statements'!C27,4)*1-1=RIGHT('Basic Financial Statements'!C26,4)*1),('Basic Financial Statements'!Q27+'Basic Financial Statements'!S27)/AVERAGE('Basic Financial Statements'!CD26:CD27),"")</f>
        <v/>
      </c>
      <c r="G28" s="8" t="str">
        <f>IF(AND(NOT('Basic Financial Statements'!AI26=""),NOT('Basic Financial Statements'!CD27=""),NOT('Basic Financial Statements'!CD26=""),'Basic Financial Statements'!B27='Basic Financial Statements'!B26,RIGHT('Basic Financial Statements'!C27,4)*1-1=RIGHT('Basic Financial Statements'!C26,4)*1),('Basic Financial Statements'!AI27)/AVERAGE('Basic Financial Statements'!CD26:CD27),"")</f>
        <v/>
      </c>
      <c r="H28" s="8">
        <v>5.5094999999999998E-2</v>
      </c>
      <c r="I28" s="8">
        <v>0.13276399999999999</v>
      </c>
      <c r="J28" s="8"/>
      <c r="K28" s="8">
        <v>3.3751999999999997E-2</v>
      </c>
      <c r="L28" s="8">
        <v>1.8027000000000001E-2</v>
      </c>
      <c r="M28" s="8">
        <v>1.7087999999999999E-2</v>
      </c>
      <c r="N28" s="8">
        <v>1.5724999999999999E-2</v>
      </c>
      <c r="O28" s="8">
        <v>1.5724999999999999E-2</v>
      </c>
      <c r="P28" s="8">
        <v>8.7259999999999994E-3</v>
      </c>
      <c r="Q28" s="8">
        <v>8.7010000000000004E-3</v>
      </c>
      <c r="R28" s="8">
        <v>8.7010000000000004E-3</v>
      </c>
      <c r="S28" s="8"/>
      <c r="T28" s="8">
        <v>3.1465700000000001</v>
      </c>
      <c r="U28" s="8">
        <v>36.076889999999999</v>
      </c>
      <c r="V28" s="8">
        <v>5.7896299999999998</v>
      </c>
      <c r="W28" s="8">
        <v>16.077380000000002</v>
      </c>
      <c r="X28" s="8"/>
      <c r="Y28" s="8">
        <v>1.39055</v>
      </c>
      <c r="Z28" s="8">
        <v>0.98389000000000004</v>
      </c>
      <c r="AA28" s="8">
        <v>7.6259999999999994E-2</v>
      </c>
      <c r="AB28" s="8">
        <v>63.216250000000002</v>
      </c>
      <c r="AC28" s="8">
        <v>22.76483</v>
      </c>
      <c r="AD28" s="8">
        <v>41.162559999999999</v>
      </c>
      <c r="AE28" s="8">
        <v>44.818530000000003</v>
      </c>
      <c r="AF28" s="8"/>
      <c r="AG28" s="8">
        <v>164.5393</v>
      </c>
      <c r="AH28" s="8">
        <v>62.198399999999999</v>
      </c>
      <c r="AI28" s="8">
        <v>88.505399999999995</v>
      </c>
      <c r="AJ28" s="8">
        <v>33.456400000000002</v>
      </c>
      <c r="AK28" s="8">
        <v>79.061599999999999</v>
      </c>
      <c r="AL28" s="8">
        <v>5.6944499999999998</v>
      </c>
      <c r="AM28" s="8">
        <v>6.1880899999999999</v>
      </c>
      <c r="AN28" s="8">
        <v>5.2291600000000003</v>
      </c>
      <c r="AO28" s="8">
        <v>6.4462900000000003</v>
      </c>
      <c r="AP28" s="8">
        <v>5.8954199999999997</v>
      </c>
      <c r="AQ28" s="8">
        <v>7.6284200000000002</v>
      </c>
      <c r="AR28" s="8">
        <v>6.9765300000000003</v>
      </c>
      <c r="AS28" s="8">
        <v>3.88869</v>
      </c>
      <c r="AT28" s="8">
        <f>IF(AND(NOT('Basic Financial Statements'!FV27=""),NOT('Basic Financial Statements'!AI27="")),'Basic Financial Statements'!FV27/'Basic Financial Statements'!AI27,"")</f>
        <v>6.7793066653998171</v>
      </c>
      <c r="AU28" s="8">
        <f>IF(AND(NOT('Basic Financial Statements'!FV27=""),NOT('Basic Financial Statements'!CY27="")),'Basic Financial Statements'!FV27/'Basic Financial Statements'!CY27,"")</f>
        <v>0.89088779057455647</v>
      </c>
    </row>
    <row r="29" spans="1:47">
      <c r="A29" s="8" t="str">
        <f t="shared" ref="A29:B39" si="3">A28</f>
        <v>阪和興業</v>
      </c>
      <c r="B29" s="8" t="str">
        <f t="shared" si="3"/>
        <v>TSE:8078</v>
      </c>
      <c r="C29" s="8" t="str">
        <f>'Basic Financial Statements'!C28</f>
        <v>FY2009</v>
      </c>
      <c r="D29" s="11">
        <f>'Basic Financial Statements'!D28</f>
        <v>2008</v>
      </c>
      <c r="F29" s="8">
        <f>IF(AND(NOT('Basic Financial Statements'!Q28=""),NOT('Basic Financial Statements'!CD28=""),NOT('Basic Financial Statements'!CD27=""),'Basic Financial Statements'!B28='Basic Financial Statements'!B27,RIGHT('Basic Financial Statements'!C28,4)*1-1=RIGHT('Basic Financial Statements'!C27,4)*1),('Basic Financial Statements'!Q28+'Basic Financial Statements'!S28)/AVERAGE('Basic Financial Statements'!CD27:CD28),"")</f>
        <v>4.044339827729139E-2</v>
      </c>
      <c r="G29" s="8">
        <f>IF(AND(NOT('Basic Financial Statements'!AI27=""),NOT('Basic Financial Statements'!CD28=""),NOT('Basic Financial Statements'!CD27=""),'Basic Financial Statements'!B28='Basic Financial Statements'!B27,RIGHT('Basic Financial Statements'!C28,4)*1-1=RIGHT('Basic Financial Statements'!C27,4)*1),('Basic Financial Statements'!AI28)/AVERAGE('Basic Financial Statements'!CD27:CD28),"")</f>
        <v>1.2533896127806214E-2</v>
      </c>
      <c r="H29" s="8">
        <v>3.7824999999999998E-2</v>
      </c>
      <c r="I29" s="8">
        <v>6.1725000000000002E-2</v>
      </c>
      <c r="J29" s="8"/>
      <c r="K29" s="8">
        <v>3.0995999999999999E-2</v>
      </c>
      <c r="L29" s="8">
        <v>1.8092E-2</v>
      </c>
      <c r="M29" s="8">
        <v>1.2869E-2</v>
      </c>
      <c r="N29" s="8">
        <v>1.1337E-2</v>
      </c>
      <c r="O29" s="8">
        <v>1.1337E-2</v>
      </c>
      <c r="P29" s="8">
        <v>3.9139999999999999E-3</v>
      </c>
      <c r="Q29" s="8">
        <v>3.895E-3</v>
      </c>
      <c r="R29" s="8">
        <v>3.895E-3</v>
      </c>
      <c r="S29" s="8"/>
      <c r="T29" s="8">
        <v>3.2021899999999999</v>
      </c>
      <c r="U29" s="8">
        <v>34.533549999999998</v>
      </c>
      <c r="V29" s="8">
        <v>6.2218099999999996</v>
      </c>
      <c r="W29" s="8">
        <v>16.235029999999998</v>
      </c>
      <c r="X29" s="8"/>
      <c r="Y29" s="8">
        <v>1.52702</v>
      </c>
      <c r="Z29" s="8">
        <v>1.06026</v>
      </c>
      <c r="AA29" s="8">
        <v>-2.274E-2</v>
      </c>
      <c r="AB29" s="8">
        <v>58.664630000000002</v>
      </c>
      <c r="AC29" s="8">
        <v>22.48218</v>
      </c>
      <c r="AD29" s="8">
        <v>36.639069999999997</v>
      </c>
      <c r="AE29" s="8">
        <v>44.507739999999998</v>
      </c>
      <c r="AF29" s="8"/>
      <c r="AG29" s="8">
        <v>226.3417</v>
      </c>
      <c r="AH29" s="8">
        <v>69.357200000000006</v>
      </c>
      <c r="AI29" s="8">
        <v>132.07740000000001</v>
      </c>
      <c r="AJ29" s="8">
        <v>40.472099999999998</v>
      </c>
      <c r="AK29" s="8">
        <v>80.200599999999994</v>
      </c>
      <c r="AL29" s="8">
        <v>4.0249100000000002</v>
      </c>
      <c r="AM29" s="8">
        <v>4.5687300000000004</v>
      </c>
      <c r="AN29" s="8">
        <v>3.0668799999999998</v>
      </c>
      <c r="AO29" s="8">
        <v>10.844519999999999</v>
      </c>
      <c r="AP29" s="8">
        <v>9.0676400000000008</v>
      </c>
      <c r="AQ29" s="8">
        <v>16.155059999999999</v>
      </c>
      <c r="AR29" s="8">
        <v>13.508050000000001</v>
      </c>
      <c r="AS29" s="8">
        <v>3.9598100000000001</v>
      </c>
      <c r="AT29" s="8">
        <f>IF(AND(NOT('Basic Financial Statements'!FV28=""),NOT('Basic Financial Statements'!AI28="")),'Basic Financial Statements'!FV28/'Basic Financial Statements'!AI28,"")</f>
        <v>8.6501715585062247</v>
      </c>
      <c r="AU29" s="8">
        <f>IF(AND(NOT('Basic Financial Statements'!FV28=""),NOT('Basic Financial Statements'!CY28="")),'Basic Financial Statements'!FV28/'Basic Financial Statements'!CY28,"")</f>
        <v>0.55326790772725831</v>
      </c>
    </row>
    <row r="30" spans="1:47">
      <c r="A30" s="8" t="str">
        <f t="shared" si="3"/>
        <v>阪和興業</v>
      </c>
      <c r="B30" s="8" t="str">
        <f t="shared" si="3"/>
        <v>TSE:8078</v>
      </c>
      <c r="C30" s="8" t="str">
        <f>'Basic Financial Statements'!C29</f>
        <v>FY2010</v>
      </c>
      <c r="D30" s="11">
        <f>'Basic Financial Statements'!D29</f>
        <v>2009</v>
      </c>
      <c r="F30" s="8">
        <f>IF(AND(NOT('Basic Financial Statements'!Q29=""),NOT('Basic Financial Statements'!CD29=""),NOT('Basic Financial Statements'!CD28=""),'Basic Financial Statements'!B29='Basic Financial Statements'!B28,RIGHT('Basic Financial Statements'!C29,4)*1-1=RIGHT('Basic Financial Statements'!C28,4)*1),('Basic Financial Statements'!Q29+'Basic Financial Statements'!S29)/AVERAGE('Basic Financial Statements'!CD28:CD29),"")</f>
        <v>2.6906568215139849E-2</v>
      </c>
      <c r="G30" s="8">
        <f>IF(AND(NOT('Basic Financial Statements'!AI28=""),NOT('Basic Financial Statements'!CD29=""),NOT('Basic Financial Statements'!CD28=""),'Basic Financial Statements'!B29='Basic Financial Statements'!B28,RIGHT('Basic Financial Statements'!C29,4)*1-1=RIGHT('Basic Financial Statements'!C28,4)*1),('Basic Financial Statements'!AI29)/AVERAGE('Basic Financial Statements'!CD28:CD29),"")</f>
        <v>2.5025384066066841E-2</v>
      </c>
      <c r="H30" s="8">
        <v>2.4105999999999999E-2</v>
      </c>
      <c r="I30" s="8">
        <v>0.115577</v>
      </c>
      <c r="J30" s="8"/>
      <c r="K30" s="8">
        <v>3.6348999999999999E-2</v>
      </c>
      <c r="L30" s="8">
        <v>2.5329000000000001E-2</v>
      </c>
      <c r="M30" s="8">
        <v>1.2519000000000001E-2</v>
      </c>
      <c r="N30" s="8">
        <v>1.0227E-2</v>
      </c>
      <c r="O30" s="8">
        <v>1.0227E-2</v>
      </c>
      <c r="P30" s="8">
        <v>1.034E-2</v>
      </c>
      <c r="Q30" s="8">
        <v>1.0369E-2</v>
      </c>
      <c r="R30" s="8">
        <v>1.0369E-2</v>
      </c>
      <c r="S30" s="8"/>
      <c r="T30" s="8">
        <v>2.4200300000000001</v>
      </c>
      <c r="U30" s="8">
        <v>24.089919999999999</v>
      </c>
      <c r="V30" s="8">
        <v>5.0070199999999998</v>
      </c>
      <c r="W30" s="8">
        <v>13.19346</v>
      </c>
      <c r="X30" s="8"/>
      <c r="Y30" s="8">
        <v>1.54897</v>
      </c>
      <c r="Z30" s="8">
        <v>1.1074200000000001</v>
      </c>
      <c r="AA30" s="8">
        <v>0.21503</v>
      </c>
      <c r="AB30" s="8">
        <v>72.897440000000003</v>
      </c>
      <c r="AC30" s="8">
        <v>27.665179999999999</v>
      </c>
      <c r="AD30" s="8">
        <v>45.816989999999997</v>
      </c>
      <c r="AE30" s="8">
        <v>54.745620000000002</v>
      </c>
      <c r="AF30" s="8"/>
      <c r="AG30" s="8">
        <v>164.31479999999999</v>
      </c>
      <c r="AH30" s="8">
        <v>62.1663</v>
      </c>
      <c r="AI30" s="8">
        <v>107.2968</v>
      </c>
      <c r="AJ30" s="8">
        <v>40.594299999999997</v>
      </c>
      <c r="AK30" s="8">
        <v>75.903599999999997</v>
      </c>
      <c r="AL30" s="8">
        <v>3.5520999999999998</v>
      </c>
      <c r="AM30" s="8">
        <v>4.3483700000000001</v>
      </c>
      <c r="AN30" s="8">
        <v>1.9427700000000001</v>
      </c>
      <c r="AO30" s="8">
        <v>12.55916</v>
      </c>
      <c r="AP30" s="8">
        <v>10.794560000000001</v>
      </c>
      <c r="AQ30" s="8">
        <v>28.110309999999998</v>
      </c>
      <c r="AR30" s="8">
        <v>24.160740000000001</v>
      </c>
      <c r="AS30" s="8">
        <v>3.2524000000000002</v>
      </c>
      <c r="AT30" s="8">
        <f>IF(AND(NOT('Basic Financial Statements'!FV29=""),NOT('Basic Financial Statements'!AI29="")),'Basic Financial Statements'!FV29/'Basic Financial Statements'!AI29,"")</f>
        <v>7.1092754793452846</v>
      </c>
      <c r="AU30" s="8">
        <f>IF(AND(NOT('Basic Financial Statements'!FV29=""),NOT('Basic Financial Statements'!CY29="")),'Basic Financial Statements'!FV29/'Basic Financial Statements'!CY29,"")</f>
        <v>0.77321607226282874</v>
      </c>
    </row>
    <row r="31" spans="1:47">
      <c r="A31" s="8" t="str">
        <f t="shared" si="3"/>
        <v>阪和興業</v>
      </c>
      <c r="B31" s="8" t="str">
        <f t="shared" si="3"/>
        <v>TSE:8078</v>
      </c>
      <c r="C31" s="8" t="str">
        <f>'Basic Financial Statements'!C30</f>
        <v>FY2011</v>
      </c>
      <c r="D31" s="11">
        <f>'Basic Financial Statements'!D30</f>
        <v>2010</v>
      </c>
      <c r="F31" s="8">
        <f>IF(AND(NOT('Basic Financial Statements'!Q30=""),NOT('Basic Financial Statements'!CD30=""),NOT('Basic Financial Statements'!CD29=""),'Basic Financial Statements'!B30='Basic Financial Statements'!B29,RIGHT('Basic Financial Statements'!C30,4)*1-1=RIGHT('Basic Financial Statements'!C29,4)*1),('Basic Financial Statements'!Q30+'Basic Financial Statements'!S30)/AVERAGE('Basic Financial Statements'!CD29:CD30),"")</f>
        <v>3.0832550568968112E-2</v>
      </c>
      <c r="G31" s="8">
        <f>IF(AND(NOT('Basic Financial Statements'!AI29=""),NOT('Basic Financial Statements'!CD30=""),NOT('Basic Financial Statements'!CD29=""),'Basic Financial Statements'!B30='Basic Financial Statements'!B29,RIGHT('Basic Financial Statements'!C30,4)*1-1=RIGHT('Basic Financial Statements'!C29,4)*1),('Basic Financial Statements'!AI30)/AVERAGE('Basic Financial Statements'!CD29:CD30),"")</f>
        <v>1.1982696895541163E-2</v>
      </c>
      <c r="H31" s="8">
        <v>2.7612000000000001E-2</v>
      </c>
      <c r="I31" s="8">
        <v>5.3650999999999997E-2</v>
      </c>
      <c r="J31" s="8"/>
      <c r="K31" s="8">
        <v>3.1331999999999999E-2</v>
      </c>
      <c r="L31" s="8">
        <v>2.1409000000000001E-2</v>
      </c>
      <c r="M31" s="8">
        <v>1.1860000000000001E-2</v>
      </c>
      <c r="N31" s="8">
        <v>9.9229999999999995E-3</v>
      </c>
      <c r="O31" s="8">
        <v>9.9229999999999995E-3</v>
      </c>
      <c r="P31" s="8">
        <v>4.189E-3</v>
      </c>
      <c r="Q31" s="8">
        <v>4.1489999999999999E-3</v>
      </c>
      <c r="R31" s="8">
        <v>4.1489999999999999E-3</v>
      </c>
      <c r="S31" s="8"/>
      <c r="T31" s="8">
        <v>2.86016</v>
      </c>
      <c r="U31" s="8">
        <v>29.914359999999999</v>
      </c>
      <c r="V31" s="8">
        <v>5.73583</v>
      </c>
      <c r="W31" s="8">
        <v>15.571020000000001</v>
      </c>
      <c r="X31" s="8"/>
      <c r="Y31" s="8">
        <v>1.46909</v>
      </c>
      <c r="Z31" s="8">
        <v>1.0205200000000001</v>
      </c>
      <c r="AA31" s="8">
        <v>-0.16297</v>
      </c>
      <c r="AB31" s="8">
        <v>63.634830000000001</v>
      </c>
      <c r="AC31" s="8">
        <v>23.440670000000001</v>
      </c>
      <c r="AD31" s="8">
        <v>38.491439999999997</v>
      </c>
      <c r="AE31" s="8">
        <v>48.584060000000001</v>
      </c>
      <c r="AF31" s="8"/>
      <c r="AG31" s="8">
        <v>212.08500000000001</v>
      </c>
      <c r="AH31" s="8">
        <v>67.957400000000007</v>
      </c>
      <c r="AI31" s="8">
        <v>113.232</v>
      </c>
      <c r="AJ31" s="8">
        <v>36.282400000000003</v>
      </c>
      <c r="AK31" s="8">
        <v>79.268000000000001</v>
      </c>
      <c r="AL31" s="8">
        <v>4.9110199999999997</v>
      </c>
      <c r="AM31" s="8">
        <v>5.8695500000000003</v>
      </c>
      <c r="AN31" s="8">
        <v>4.7256299999999998</v>
      </c>
      <c r="AO31" s="8">
        <v>14.14827</v>
      </c>
      <c r="AP31" s="8">
        <v>12.897690000000001</v>
      </c>
      <c r="AQ31" s="8">
        <v>17.5731</v>
      </c>
      <c r="AR31" s="8">
        <v>16.0198</v>
      </c>
      <c r="AS31" s="8">
        <v>3.29312</v>
      </c>
      <c r="AT31" s="8">
        <f>IF(AND(NOT('Basic Financial Statements'!FV30=""),NOT('Basic Financial Statements'!AI30="")),'Basic Financial Statements'!FV30/'Basic Financial Statements'!AI30,"")</f>
        <v>13.041450011967859</v>
      </c>
      <c r="AU31" s="8">
        <f>IF(AND(NOT('Basic Financial Statements'!FV30=""),NOT('Basic Financial Statements'!CY30="")),'Basic Financial Statements'!FV30/'Basic Financial Statements'!CY30,"")</f>
        <v>0.69482648448743878</v>
      </c>
    </row>
    <row r="32" spans="1:47">
      <c r="A32" s="8" t="str">
        <f t="shared" si="3"/>
        <v>阪和興業</v>
      </c>
      <c r="B32" s="8" t="str">
        <f t="shared" si="3"/>
        <v>TSE:8078</v>
      </c>
      <c r="C32" s="8" t="str">
        <f>'Basic Financial Statements'!C31</f>
        <v>FY2012</v>
      </c>
      <c r="D32" s="11">
        <f>'Basic Financial Statements'!D31</f>
        <v>2011</v>
      </c>
      <c r="F32" s="8">
        <f>IF(AND(NOT('Basic Financial Statements'!Q31=""),NOT('Basic Financial Statements'!CD31=""),NOT('Basic Financial Statements'!CD30=""),'Basic Financial Statements'!B31='Basic Financial Statements'!B30,RIGHT('Basic Financial Statements'!C31,4)*1-1=RIGHT('Basic Financial Statements'!C30,4)*1),('Basic Financial Statements'!Q31+'Basic Financial Statements'!S31)/AVERAGE('Basic Financial Statements'!CD30:CD31),"")</f>
        <v>2.8968768858707982E-2</v>
      </c>
      <c r="G32" s="8">
        <f>IF(AND(NOT('Basic Financial Statements'!AI30=""),NOT('Basic Financial Statements'!CD31=""),NOT('Basic Financial Statements'!CD30=""),'Basic Financial Statements'!B31='Basic Financial Statements'!B30,RIGHT('Basic Financial Statements'!C31,4)*1-1=RIGHT('Basic Financial Statements'!C30,4)*1),('Basic Financial Statements'!AI31)/AVERAGE('Basic Financial Statements'!CD30:CD31),"")</f>
        <v>8.489949345454318E-3</v>
      </c>
      <c r="H32" s="8">
        <v>2.6633E-2</v>
      </c>
      <c r="I32" s="8">
        <v>4.1466000000000003E-2</v>
      </c>
      <c r="J32" s="8"/>
      <c r="K32" s="8">
        <v>2.9628000000000002E-2</v>
      </c>
      <c r="L32" s="8">
        <v>2.0053000000000001E-2</v>
      </c>
      <c r="M32" s="8">
        <v>1.1311E-2</v>
      </c>
      <c r="N32" s="8">
        <v>9.5739999999999992E-3</v>
      </c>
      <c r="O32" s="8">
        <v>9.5739999999999992E-3</v>
      </c>
      <c r="P32" s="8">
        <v>3.026E-3</v>
      </c>
      <c r="Q32" s="8">
        <v>2.9610000000000001E-3</v>
      </c>
      <c r="R32" s="8">
        <v>2.9610000000000001E-3</v>
      </c>
      <c r="S32" s="8"/>
      <c r="T32" s="8">
        <v>2.80532</v>
      </c>
      <c r="U32" s="8">
        <v>30.248100000000001</v>
      </c>
      <c r="V32" s="8">
        <v>5.4562600000000003</v>
      </c>
      <c r="W32" s="8">
        <v>14.302440000000001</v>
      </c>
      <c r="X32" s="8"/>
      <c r="Y32" s="8">
        <v>1.46366</v>
      </c>
      <c r="Z32" s="8">
        <v>1.01224</v>
      </c>
      <c r="AA32" s="8">
        <v>3.7440000000000001E-2</v>
      </c>
      <c r="AB32" s="8">
        <v>67.078649999999996</v>
      </c>
      <c r="AC32" s="8">
        <v>25.58999</v>
      </c>
      <c r="AD32" s="8">
        <v>41.136200000000002</v>
      </c>
      <c r="AE32" s="8">
        <v>51.532429999999998</v>
      </c>
      <c r="AF32" s="8"/>
      <c r="AG32" s="8">
        <v>208.90430000000001</v>
      </c>
      <c r="AH32" s="8">
        <v>67.627499999999998</v>
      </c>
      <c r="AI32" s="8">
        <v>117.96639999999999</v>
      </c>
      <c r="AJ32" s="8">
        <v>38.188600000000001</v>
      </c>
      <c r="AK32" s="8">
        <v>80.090199999999996</v>
      </c>
      <c r="AL32" s="8">
        <v>4.9217899999999997</v>
      </c>
      <c r="AM32" s="8">
        <v>5.8146599999999999</v>
      </c>
      <c r="AN32" s="8">
        <v>2.8363499999999999</v>
      </c>
      <c r="AO32" s="8">
        <v>13.69023</v>
      </c>
      <c r="AP32" s="8">
        <v>12.359389999999999</v>
      </c>
      <c r="AQ32" s="8">
        <v>28.06569</v>
      </c>
      <c r="AR32" s="8">
        <v>25.337389999999999</v>
      </c>
      <c r="AS32" s="8">
        <v>3.3360699999999999</v>
      </c>
      <c r="AT32" s="8">
        <f>IF(AND(NOT('Basic Financial Statements'!FV31=""),NOT('Basic Financial Statements'!AI31="")),'Basic Financial Statements'!FV31/'Basic Financial Statements'!AI31,"")</f>
        <v>16.462476941275877</v>
      </c>
      <c r="AU32" s="8">
        <f>IF(AND(NOT('Basic Financial Statements'!FV31=""),NOT('Basic Financial Statements'!CY31="")),'Basic Financial Statements'!FV31/'Basic Financial Statements'!CY31,"")</f>
        <v>0.68585806299448204</v>
      </c>
    </row>
    <row r="33" spans="1:47">
      <c r="A33" s="8" t="str">
        <f t="shared" si="3"/>
        <v>阪和興業</v>
      </c>
      <c r="B33" s="8" t="str">
        <f t="shared" si="3"/>
        <v>TSE:8078</v>
      </c>
      <c r="C33" s="8" t="str">
        <f>'Basic Financial Statements'!C32</f>
        <v>FY2013</v>
      </c>
      <c r="D33" s="11">
        <f>'Basic Financial Statements'!D32</f>
        <v>2012</v>
      </c>
      <c r="F33" s="8">
        <f>IF(AND(NOT('Basic Financial Statements'!Q32=""),NOT('Basic Financial Statements'!CD32=""),NOT('Basic Financial Statements'!CD31=""),'Basic Financial Statements'!B32='Basic Financial Statements'!B31,RIGHT('Basic Financial Statements'!C32,4)*1-1=RIGHT('Basic Financial Statements'!C31,4)*1),('Basic Financial Statements'!Q32+'Basic Financial Statements'!S32)/AVERAGE('Basic Financial Statements'!CD31:CD32),"")</f>
        <v>2.4366870076243358E-2</v>
      </c>
      <c r="G33" s="8">
        <f>IF(AND(NOT('Basic Financial Statements'!AI31=""),NOT('Basic Financial Statements'!CD32=""),NOT('Basic Financial Statements'!CD31=""),'Basic Financial Statements'!B32='Basic Financial Statements'!B31,RIGHT('Basic Financial Statements'!C32,4)*1-1=RIGHT('Basic Financial Statements'!C31,4)*1),('Basic Financial Statements'!AI32)/AVERAGE('Basic Financial Statements'!CD31:CD32),"")</f>
        <v>8.4241160139239251E-3</v>
      </c>
      <c r="H33" s="8">
        <v>2.1866E-2</v>
      </c>
      <c r="I33" s="8">
        <v>4.0714E-2</v>
      </c>
      <c r="J33" s="8"/>
      <c r="K33" s="8">
        <v>2.9617000000000001E-2</v>
      </c>
      <c r="L33" s="8">
        <v>2.1031000000000001E-2</v>
      </c>
      <c r="M33" s="8">
        <v>1.0451E-2</v>
      </c>
      <c r="N33" s="8">
        <v>8.2640000000000005E-3</v>
      </c>
      <c r="O33" s="8">
        <v>8.2640000000000005E-3</v>
      </c>
      <c r="P33" s="8">
        <v>3.1640000000000001E-3</v>
      </c>
      <c r="Q33" s="8">
        <v>3.1229999999999999E-3</v>
      </c>
      <c r="R33" s="8">
        <v>3.1229999999999999E-3</v>
      </c>
      <c r="S33" s="8"/>
      <c r="T33" s="8">
        <v>2.6623899999999998</v>
      </c>
      <c r="U33" s="8">
        <v>27.120139999999999</v>
      </c>
      <c r="V33" s="8">
        <v>5.0972099999999996</v>
      </c>
      <c r="W33" s="8">
        <v>14.13438</v>
      </c>
      <c r="X33" s="8"/>
      <c r="Y33" s="8">
        <v>1.3520300000000001</v>
      </c>
      <c r="Z33" s="8">
        <v>0.98206000000000004</v>
      </c>
      <c r="AA33" s="8">
        <v>6.019E-2</v>
      </c>
      <c r="AB33" s="8">
        <v>71.607529999999997</v>
      </c>
      <c r="AC33" s="8">
        <v>25.82339</v>
      </c>
      <c r="AD33" s="8">
        <v>44.122660000000003</v>
      </c>
      <c r="AE33" s="8">
        <v>53.308250000000001</v>
      </c>
      <c r="AF33" s="8"/>
      <c r="AG33" s="8">
        <v>194.8861</v>
      </c>
      <c r="AH33" s="8">
        <v>66.0886</v>
      </c>
      <c r="AI33" s="8">
        <v>83.386499999999998</v>
      </c>
      <c r="AJ33" s="8">
        <v>28.2775</v>
      </c>
      <c r="AK33" s="8">
        <v>78.174800000000005</v>
      </c>
      <c r="AL33" s="8">
        <v>4.2953900000000003</v>
      </c>
      <c r="AM33" s="8">
        <v>5.4315699999999998</v>
      </c>
      <c r="AN33" s="8">
        <v>4.0464200000000003</v>
      </c>
      <c r="AO33" s="8">
        <v>14.88921</v>
      </c>
      <c r="AP33" s="8">
        <v>13.414999999999999</v>
      </c>
      <c r="AQ33" s="8">
        <v>19.985980000000001</v>
      </c>
      <c r="AR33" s="8">
        <v>18.00714</v>
      </c>
      <c r="AS33" s="8">
        <v>3.3267799999999998</v>
      </c>
      <c r="AT33" s="8">
        <f>IF(AND(NOT('Basic Financial Statements'!FV32=""),NOT('Basic Financial Statements'!AI32="")),'Basic Financial Statements'!FV32/'Basic Financial Statements'!AI32,"")</f>
        <v>14.693215255123381</v>
      </c>
      <c r="AU33" s="8">
        <f>IF(AND(NOT('Basic Financial Statements'!FV32=""),NOT('Basic Financial Statements'!CY32="")),'Basic Financial Statements'!FV32/'Basic Financial Statements'!CY32,"")</f>
        <v>0.59428538496671768</v>
      </c>
    </row>
    <row r="34" spans="1:47">
      <c r="A34" s="8" t="str">
        <f t="shared" si="3"/>
        <v>阪和興業</v>
      </c>
      <c r="B34" s="8" t="str">
        <f t="shared" si="3"/>
        <v>TSE:8078</v>
      </c>
      <c r="C34" s="8" t="str">
        <f>'Basic Financial Statements'!C33</f>
        <v>FY2014</v>
      </c>
      <c r="D34" s="11">
        <f>'Basic Financial Statements'!D33</f>
        <v>2013</v>
      </c>
      <c r="F34" s="8">
        <f>IF(AND(NOT('Basic Financial Statements'!Q33=""),NOT('Basic Financial Statements'!CD33=""),NOT('Basic Financial Statements'!CD32=""),'Basic Financial Statements'!B33='Basic Financial Statements'!B32,RIGHT('Basic Financial Statements'!C33,4)*1-1=RIGHT('Basic Financial Statements'!C32,4)*1),('Basic Financial Statements'!Q33+'Basic Financial Statements'!S33)/AVERAGE('Basic Financial Statements'!CD32:CD33),"")</f>
        <v>3.0815025225538032E-2</v>
      </c>
      <c r="G34" s="8">
        <f>IF(AND(NOT('Basic Financial Statements'!AI32=""),NOT('Basic Financial Statements'!CD33=""),NOT('Basic Financial Statements'!CD32=""),'Basic Financial Statements'!B33='Basic Financial Statements'!B32,RIGHT('Basic Financial Statements'!C33,4)*1-1=RIGHT('Basic Financial Statements'!C32,4)*1),('Basic Financial Statements'!AI33)/AVERAGE('Basic Financial Statements'!CD32:CD33),"")</f>
        <v>1.3960195732378109E-2</v>
      </c>
      <c r="H34" s="8">
        <v>2.7980000000000001E-2</v>
      </c>
      <c r="I34" s="8">
        <v>6.5570000000000003E-2</v>
      </c>
      <c r="J34" s="8"/>
      <c r="K34" s="8">
        <v>3.0528E-2</v>
      </c>
      <c r="L34" s="8">
        <v>2.0532999999999999E-2</v>
      </c>
      <c r="M34" s="8">
        <v>1.1854E-2</v>
      </c>
      <c r="N34" s="8">
        <v>9.6600000000000002E-3</v>
      </c>
      <c r="O34" s="8">
        <v>9.6600000000000002E-3</v>
      </c>
      <c r="P34" s="8">
        <v>4.7549999999999997E-3</v>
      </c>
      <c r="Q34" s="8">
        <v>4.6930000000000001E-3</v>
      </c>
      <c r="R34" s="8">
        <v>4.6930000000000001E-3</v>
      </c>
      <c r="S34" s="8"/>
      <c r="T34" s="8">
        <v>2.9356399999999998</v>
      </c>
      <c r="U34" s="8">
        <v>28.849260000000001</v>
      </c>
      <c r="V34" s="8">
        <v>5.5180199999999999</v>
      </c>
      <c r="W34" s="8">
        <v>15.43885</v>
      </c>
      <c r="X34" s="8"/>
      <c r="Y34" s="8">
        <v>1.46644</v>
      </c>
      <c r="Z34" s="8">
        <v>1.04874</v>
      </c>
      <c r="AA34" s="8">
        <v>1.07E-3</v>
      </c>
      <c r="AB34" s="8">
        <v>66.14676</v>
      </c>
      <c r="AC34" s="8">
        <v>23.64142</v>
      </c>
      <c r="AD34" s="8">
        <v>38.139580000000002</v>
      </c>
      <c r="AE34" s="8">
        <v>51.648600000000002</v>
      </c>
      <c r="AF34" s="8"/>
      <c r="AG34" s="8">
        <v>195.34540000000001</v>
      </c>
      <c r="AH34" s="8">
        <v>66.141300000000001</v>
      </c>
      <c r="AI34" s="8">
        <v>107.1155</v>
      </c>
      <c r="AJ34" s="8">
        <v>36.267800000000001</v>
      </c>
      <c r="AK34" s="8">
        <v>78.872500000000002</v>
      </c>
      <c r="AL34" s="8">
        <v>5.5169699999999997</v>
      </c>
      <c r="AM34" s="8">
        <v>6.7702</v>
      </c>
      <c r="AN34" s="8">
        <v>6.3828899999999997</v>
      </c>
      <c r="AO34" s="8">
        <v>12.27801</v>
      </c>
      <c r="AP34" s="8">
        <v>11.37518</v>
      </c>
      <c r="AQ34" s="8">
        <v>13.02303</v>
      </c>
      <c r="AR34" s="8">
        <v>12.06541</v>
      </c>
      <c r="AS34" s="8">
        <v>3.5245899999999999</v>
      </c>
      <c r="AT34" s="8">
        <f>IF(AND(NOT('Basic Financial Statements'!FV33=""),NOT('Basic Financial Statements'!AI33="")),'Basic Financial Statements'!FV33/'Basic Financial Statements'!AI33,"")</f>
        <v>10.359953255843021</v>
      </c>
      <c r="AU34" s="8">
        <f>IF(AND(NOT('Basic Financial Statements'!FV33=""),NOT('Basic Financial Statements'!CY33="")),'Basic Financial Statements'!FV33/'Basic Financial Statements'!CY33,"")</f>
        <v>0.67605691308886862</v>
      </c>
    </row>
    <row r="35" spans="1:47">
      <c r="A35" s="8" t="str">
        <f t="shared" si="3"/>
        <v>阪和興業</v>
      </c>
      <c r="B35" s="8" t="str">
        <f t="shared" si="3"/>
        <v>TSE:8078</v>
      </c>
      <c r="C35" s="8" t="str">
        <f>'Basic Financial Statements'!C34</f>
        <v>FY2015</v>
      </c>
      <c r="D35" s="11">
        <f>'Basic Financial Statements'!D34</f>
        <v>2014</v>
      </c>
      <c r="F35" s="8">
        <f>IF(AND(NOT('Basic Financial Statements'!Q34=""),NOT('Basic Financial Statements'!CD34=""),NOT('Basic Financial Statements'!CD33=""),'Basic Financial Statements'!B34='Basic Financial Statements'!B33,RIGHT('Basic Financial Statements'!C34,4)*1-1=RIGHT('Basic Financial Statements'!C33,4)*1),('Basic Financial Statements'!Q34+'Basic Financial Statements'!S34)/AVERAGE('Basic Financial Statements'!CD33:CD34),"")</f>
        <v>3.2941652802402299E-2</v>
      </c>
      <c r="G35" s="8">
        <f>IF(AND(NOT('Basic Financial Statements'!AI33=""),NOT('Basic Financial Statements'!CD34=""),NOT('Basic Financial Statements'!CD33=""),'Basic Financial Statements'!B34='Basic Financial Statements'!B33,RIGHT('Basic Financial Statements'!C34,4)*1-1=RIGHT('Basic Financial Statements'!C33,4)*1),('Basic Financial Statements'!AI34)/AVERAGE('Basic Financial Statements'!CD33:CD34),"")</f>
        <v>1.4686614069490291E-2</v>
      </c>
      <c r="H35" s="8">
        <v>3.0446000000000001E-2</v>
      </c>
      <c r="I35" s="8">
        <v>6.8826999999999999E-2</v>
      </c>
      <c r="J35" s="8"/>
      <c r="K35" s="8">
        <v>3.2076E-2</v>
      </c>
      <c r="L35" s="8">
        <v>2.0906999999999999E-2</v>
      </c>
      <c r="M35" s="8">
        <v>1.3344999999999999E-2</v>
      </c>
      <c r="N35" s="8">
        <v>1.1105E-2</v>
      </c>
      <c r="O35" s="8">
        <v>1.0998000000000001E-2</v>
      </c>
      <c r="P35" s="8">
        <v>5.2610000000000001E-3</v>
      </c>
      <c r="Q35" s="8">
        <v>5.2290000000000001E-3</v>
      </c>
      <c r="R35" s="8">
        <v>5.2290000000000001E-3</v>
      </c>
      <c r="S35" s="8"/>
      <c r="T35" s="8">
        <v>2.7914300000000001</v>
      </c>
      <c r="U35" s="8">
        <v>28.36103</v>
      </c>
      <c r="V35" s="8">
        <v>5.4493900000000002</v>
      </c>
      <c r="W35" s="8">
        <v>13.575570000000001</v>
      </c>
      <c r="X35" s="8"/>
      <c r="Y35" s="8">
        <v>1.4914799999999999</v>
      </c>
      <c r="Z35" s="8">
        <v>1.01661</v>
      </c>
      <c r="AA35" s="8">
        <v>5.2300000000000003E-3</v>
      </c>
      <c r="AB35" s="8">
        <v>66.979690000000005</v>
      </c>
      <c r="AC35" s="8">
        <v>26.88627</v>
      </c>
      <c r="AD35" s="8">
        <v>38.701680000000003</v>
      </c>
      <c r="AE35" s="8">
        <v>55.164279999999998</v>
      </c>
      <c r="AF35" s="8"/>
      <c r="AG35" s="8">
        <v>190.2002</v>
      </c>
      <c r="AH35" s="8">
        <v>65.540999999999997</v>
      </c>
      <c r="AI35" s="8">
        <v>106.72790000000001</v>
      </c>
      <c r="AJ35" s="8">
        <v>36.777299999999997</v>
      </c>
      <c r="AK35" s="8">
        <v>78.087800000000001</v>
      </c>
      <c r="AL35" s="8">
        <v>6.6624800000000004</v>
      </c>
      <c r="AM35" s="8">
        <v>8.0843799999999995</v>
      </c>
      <c r="AN35" s="8">
        <v>6.7569699999999999</v>
      </c>
      <c r="AO35" s="8">
        <v>11.709949999999999</v>
      </c>
      <c r="AP35" s="8">
        <v>10.5389</v>
      </c>
      <c r="AQ35" s="8">
        <v>14.01037</v>
      </c>
      <c r="AR35" s="8">
        <v>12.60927</v>
      </c>
      <c r="AS35" s="8">
        <v>3.3525499999999999</v>
      </c>
      <c r="AT35" s="8">
        <f>IF(AND(NOT('Basic Financial Statements'!FV34=""),NOT('Basic Financial Statements'!AI34="")),'Basic Financial Statements'!FV34/'Basic Financial Statements'!AI34,"")</f>
        <v>11.062443491959305</v>
      </c>
      <c r="AU35" s="8">
        <f>IF(AND(NOT('Basic Financial Statements'!FV34=""),NOT('Basic Financial Statements'!CY34="")),'Basic Financial Statements'!FV34/'Basic Financial Statements'!CY34,"")</f>
        <v>0.71507627222198655</v>
      </c>
    </row>
    <row r="36" spans="1:47">
      <c r="A36" s="8" t="str">
        <f t="shared" si="3"/>
        <v>阪和興業</v>
      </c>
      <c r="B36" s="8" t="str">
        <f t="shared" si="3"/>
        <v>TSE:8078</v>
      </c>
      <c r="C36" s="8" t="str">
        <f>'Basic Financial Statements'!C35</f>
        <v>FY2016</v>
      </c>
      <c r="D36" s="11">
        <f>'Basic Financial Statements'!D35</f>
        <v>2015</v>
      </c>
      <c r="F36" s="8">
        <f>IF(AND(NOT('Basic Financial Statements'!Q35=""),NOT('Basic Financial Statements'!CD35=""),NOT('Basic Financial Statements'!CD34=""),'Basic Financial Statements'!B35='Basic Financial Statements'!B34,RIGHT('Basic Financial Statements'!C35,4)*1-1=RIGHT('Basic Financial Statements'!C34,4)*1),('Basic Financial Statements'!Q35+'Basic Financial Statements'!S35)/AVERAGE('Basic Financial Statements'!CD34:CD35),"")</f>
        <v>3.3327738480597849E-2</v>
      </c>
      <c r="G36" s="8">
        <f>IF(AND(NOT('Basic Financial Statements'!AI34=""),NOT('Basic Financial Statements'!CD35=""),NOT('Basic Financial Statements'!CD34=""),'Basic Financial Statements'!B35='Basic Financial Statements'!B34,RIGHT('Basic Financial Statements'!C35,4)*1-1=RIGHT('Basic Financial Statements'!C34,4)*1),('Basic Financial Statements'!AI35)/AVERAGE('Basic Financial Statements'!CD34:CD35),"")</f>
        <v>4.0727330855612837E-2</v>
      </c>
      <c r="H36" s="8">
        <v>2.9085E-2</v>
      </c>
      <c r="I36" s="8">
        <v>0.17192499999999999</v>
      </c>
      <c r="J36" s="8"/>
      <c r="K36" s="8">
        <v>3.7412000000000001E-2</v>
      </c>
      <c r="L36" s="8">
        <v>2.5387E-2</v>
      </c>
      <c r="M36" s="8">
        <v>1.5441E-2</v>
      </c>
      <c r="N36" s="8">
        <v>1.2567999999999999E-2</v>
      </c>
      <c r="O36" s="8">
        <v>1.2415000000000001E-2</v>
      </c>
      <c r="P36" s="8">
        <v>1.6851999999999999E-2</v>
      </c>
      <c r="Q36" s="8">
        <v>1.6846E-2</v>
      </c>
      <c r="R36" s="8">
        <v>1.6846E-2</v>
      </c>
      <c r="S36" s="8"/>
      <c r="T36" s="8">
        <v>2.4166599999999998</v>
      </c>
      <c r="U36" s="8">
        <v>24.68064</v>
      </c>
      <c r="V36" s="8">
        <v>5.0669199999999996</v>
      </c>
      <c r="W36" s="8">
        <v>12.17239</v>
      </c>
      <c r="X36" s="8"/>
      <c r="Y36" s="8">
        <v>1.675</v>
      </c>
      <c r="Z36" s="8">
        <v>1.1251500000000001</v>
      </c>
      <c r="AA36" s="8">
        <v>0.19708999999999999</v>
      </c>
      <c r="AB36" s="8">
        <v>72.233029999999999</v>
      </c>
      <c r="AC36" s="8">
        <v>30.068000000000001</v>
      </c>
      <c r="AD36" s="8">
        <v>42.284350000000003</v>
      </c>
      <c r="AE36" s="8">
        <v>60.016680000000001</v>
      </c>
      <c r="AF36" s="8"/>
      <c r="AG36" s="8">
        <v>151.334</v>
      </c>
      <c r="AH36" s="8">
        <v>60.212299999999999</v>
      </c>
      <c r="AI36" s="8">
        <v>102.1641</v>
      </c>
      <c r="AJ36" s="8">
        <v>40.648699999999998</v>
      </c>
      <c r="AK36" s="8">
        <v>73.963700000000003</v>
      </c>
      <c r="AL36" s="8">
        <v>6.99329</v>
      </c>
      <c r="AM36" s="8">
        <v>8.6974699999999991</v>
      </c>
      <c r="AN36" s="8">
        <v>6.3282400000000001</v>
      </c>
      <c r="AO36" s="8">
        <v>10.12209</v>
      </c>
      <c r="AP36" s="8">
        <v>8.9605499999999996</v>
      </c>
      <c r="AQ36" s="8">
        <v>13.91169</v>
      </c>
      <c r="AR36" s="8">
        <v>12.31528</v>
      </c>
      <c r="AS36" s="8">
        <v>3.3750100000000001</v>
      </c>
      <c r="AT36" s="8">
        <f>IF(AND(NOT('Basic Financial Statements'!FV35=""),NOT('Basic Financial Statements'!AI35="")),'Basic Financial Statements'!FV35/'Basic Financial Statements'!AI35,"")</f>
        <v>3.8630959702488421</v>
      </c>
      <c r="AU36" s="8">
        <f>IF(AND(NOT('Basic Financial Statements'!FV35=""),NOT('Basic Financial Statements'!CY35="")),'Basic Financial Statements'!FV35/'Basic Financial Statements'!CY35,"")</f>
        <v>0.63554272164322712</v>
      </c>
    </row>
    <row r="37" spans="1:47">
      <c r="A37" s="8" t="str">
        <f t="shared" si="3"/>
        <v>阪和興業</v>
      </c>
      <c r="B37" s="8" t="str">
        <f t="shared" si="3"/>
        <v>TSE:8078</v>
      </c>
      <c r="C37" s="8" t="str">
        <f>'Basic Financial Statements'!C36</f>
        <v>FY2017</v>
      </c>
      <c r="D37" s="11">
        <f>'Basic Financial Statements'!D36</f>
        <v>2016</v>
      </c>
      <c r="F37" s="8">
        <f>IF(AND(NOT('Basic Financial Statements'!Q36=""),NOT('Basic Financial Statements'!CD36=""),NOT('Basic Financial Statements'!CD35=""),'Basic Financial Statements'!B36='Basic Financial Statements'!B35,RIGHT('Basic Financial Statements'!C36,4)*1-1=RIGHT('Basic Financial Statements'!C35,4)*1),('Basic Financial Statements'!Q36+'Basic Financial Statements'!S36)/AVERAGE('Basic Financial Statements'!CD35:CD36),"")</f>
        <v>4.0359340487786784E-2</v>
      </c>
      <c r="G37" s="8">
        <f>IF(AND(NOT('Basic Financial Statements'!AI35=""),NOT('Basic Financial Statements'!CD36=""),NOT('Basic Financial Statements'!CD35=""),'Basic Financial Statements'!B36='Basic Financial Statements'!B35,RIGHT('Basic Financial Statements'!C36,4)*1-1=RIGHT('Basic Financial Statements'!C35,4)*1),('Basic Financial Statements'!AI36)/AVERAGE('Basic Financial Statements'!CD35:CD36),"")</f>
        <v>2.540176176999303E-2</v>
      </c>
      <c r="H37" s="8">
        <v>3.5596000000000003E-2</v>
      </c>
      <c r="I37" s="8">
        <v>0.100606</v>
      </c>
      <c r="J37" s="8"/>
      <c r="K37" s="8">
        <v>4.2611000000000003E-2</v>
      </c>
      <c r="L37" s="8">
        <v>2.7102999999999999E-2</v>
      </c>
      <c r="M37" s="8">
        <v>1.8238999999999998E-2</v>
      </c>
      <c r="N37" s="8">
        <v>1.5616E-2</v>
      </c>
      <c r="O37" s="8">
        <v>1.5473000000000001E-2</v>
      </c>
      <c r="P37" s="8">
        <v>1.0854000000000001E-2</v>
      </c>
      <c r="Q37" s="8">
        <v>1.0807000000000001E-2</v>
      </c>
      <c r="R37" s="8">
        <v>1.0807000000000001E-2</v>
      </c>
      <c r="S37" s="8"/>
      <c r="T37" s="8">
        <v>2.34022</v>
      </c>
      <c r="U37" s="8">
        <v>25.014030000000002</v>
      </c>
      <c r="V37" s="8">
        <v>4.92957</v>
      </c>
      <c r="W37" s="8">
        <v>13.35417</v>
      </c>
      <c r="X37" s="8"/>
      <c r="Y37" s="8">
        <v>1.49773</v>
      </c>
      <c r="Z37" s="8">
        <v>1.02271</v>
      </c>
      <c r="AA37" s="8">
        <v>1.103E-2</v>
      </c>
      <c r="AB37" s="8">
        <v>74.042810000000003</v>
      </c>
      <c r="AC37" s="8">
        <v>27.33193</v>
      </c>
      <c r="AD37" s="8">
        <v>42.89188</v>
      </c>
      <c r="AE37" s="8">
        <v>58.482860000000002</v>
      </c>
      <c r="AF37" s="8"/>
      <c r="AG37" s="8">
        <v>150.66239999999999</v>
      </c>
      <c r="AH37" s="8">
        <v>60.105699999999999</v>
      </c>
      <c r="AI37" s="8">
        <v>85.243099999999998</v>
      </c>
      <c r="AJ37" s="8">
        <v>34.007100000000001</v>
      </c>
      <c r="AK37" s="8">
        <v>75.276799999999994</v>
      </c>
      <c r="AL37" s="8">
        <v>9.1762599999999992</v>
      </c>
      <c r="AM37" s="8">
        <v>10.816689999999999</v>
      </c>
      <c r="AN37" s="8">
        <v>9.3846500000000006</v>
      </c>
      <c r="AO37" s="8">
        <v>9.3641500000000004</v>
      </c>
      <c r="AP37" s="8">
        <v>8.3157700000000006</v>
      </c>
      <c r="AQ37" s="8">
        <v>10.793060000000001</v>
      </c>
      <c r="AR37" s="8">
        <v>9.5847099999999994</v>
      </c>
      <c r="AS37" s="8">
        <v>2.9901499999999999</v>
      </c>
      <c r="AT37" s="8">
        <f>IF(AND(NOT('Basic Financial Statements'!FV36=""),NOT('Basic Financial Statements'!AI36="")),'Basic Financial Statements'!FV36/'Basic Financial Statements'!AI36,"")</f>
        <v>9.7804668802482659</v>
      </c>
      <c r="AU37" s="8">
        <f>IF(AND(NOT('Basic Financial Statements'!FV36=""),NOT('Basic Financial Statements'!CY36="")),'Basic Financial Statements'!FV36/'Basic Financial Statements'!CY36,"")</f>
        <v>0.94314227453028365</v>
      </c>
    </row>
    <row r="38" spans="1:47">
      <c r="A38" s="8" t="str">
        <f t="shared" si="3"/>
        <v>阪和興業</v>
      </c>
      <c r="B38" s="8" t="str">
        <f t="shared" si="3"/>
        <v>TSE:8078</v>
      </c>
      <c r="C38" s="8" t="str">
        <f>'Basic Financial Statements'!C37</f>
        <v>FY2018</v>
      </c>
      <c r="D38" s="11">
        <f>'Basic Financial Statements'!D37</f>
        <v>2017</v>
      </c>
      <c r="F38" s="8">
        <f>IF(AND(NOT('Basic Financial Statements'!Q37=""),NOT('Basic Financial Statements'!CD37=""),NOT('Basic Financial Statements'!CD36=""),'Basic Financial Statements'!B37='Basic Financial Statements'!B36,RIGHT('Basic Financial Statements'!C37,4)*1-1=RIGHT('Basic Financial Statements'!C36,4)*1),('Basic Financial Statements'!Q37+'Basic Financial Statements'!S37)/AVERAGE('Basic Financial Statements'!CD36:CD37),"")</f>
        <v>3.7389867735254601E-2</v>
      </c>
      <c r="G38" s="8">
        <f>IF(AND(NOT('Basic Financial Statements'!AI36=""),NOT('Basic Financial Statements'!CD37=""),NOT('Basic Financial Statements'!CD36=""),'Basic Financial Statements'!B37='Basic Financial Statements'!B36,RIGHT('Basic Financial Statements'!C37,4)*1-1=RIGHT('Basic Financial Statements'!C36,4)*1),('Basic Financial Statements'!AI37)/AVERAGE('Basic Financial Statements'!CD36:CD37),"")</f>
        <v>2.2003640927209089E-2</v>
      </c>
      <c r="H38" s="8">
        <v>3.4211999999999999E-2</v>
      </c>
      <c r="I38" s="8">
        <v>9.6881999999999996E-2</v>
      </c>
      <c r="J38" s="8"/>
      <c r="K38" s="8">
        <v>4.0307000000000003E-2</v>
      </c>
      <c r="L38" s="8">
        <v>2.5586999999999999E-2</v>
      </c>
      <c r="M38" s="8">
        <v>1.7302000000000001E-2</v>
      </c>
      <c r="N38" s="8">
        <v>1.4935E-2</v>
      </c>
      <c r="O38" s="8">
        <v>1.4638E-2</v>
      </c>
      <c r="P38" s="8">
        <v>9.5580000000000005E-3</v>
      </c>
      <c r="Q38" s="8">
        <v>9.6880000000000004E-3</v>
      </c>
      <c r="R38" s="8">
        <v>9.6880000000000004E-3</v>
      </c>
      <c r="S38" s="8"/>
      <c r="T38" s="8">
        <v>2.30192</v>
      </c>
      <c r="U38" s="8">
        <v>28.89809</v>
      </c>
      <c r="V38" s="8">
        <v>4.6917799999999996</v>
      </c>
      <c r="W38" s="8">
        <v>13.979749999999999</v>
      </c>
      <c r="X38" s="8"/>
      <c r="Y38" s="8">
        <v>1.4301299999999999</v>
      </c>
      <c r="Z38" s="8">
        <v>1.0230300000000001</v>
      </c>
      <c r="AA38" s="8">
        <v>-4.3729999999999998E-2</v>
      </c>
      <c r="AB38" s="8">
        <v>77.795370000000005</v>
      </c>
      <c r="AC38" s="8">
        <v>26.109179999999999</v>
      </c>
      <c r="AD38" s="8">
        <v>48.022320000000001</v>
      </c>
      <c r="AE38" s="8">
        <v>55.88223</v>
      </c>
      <c r="AF38" s="8"/>
      <c r="AG38" s="8">
        <v>159.06899999999999</v>
      </c>
      <c r="AH38" s="8">
        <v>61.400199999999998</v>
      </c>
      <c r="AI38" s="8">
        <v>92.124099999999999</v>
      </c>
      <c r="AJ38" s="8">
        <v>35.559600000000003</v>
      </c>
      <c r="AK38" s="8">
        <v>76.367999999999995</v>
      </c>
      <c r="AL38" s="8">
        <v>8.0798199999999998</v>
      </c>
      <c r="AM38" s="8">
        <v>9.5503900000000002</v>
      </c>
      <c r="AN38" s="8">
        <v>8.1174099999999996</v>
      </c>
      <c r="AO38" s="8">
        <v>10.455360000000001</v>
      </c>
      <c r="AP38" s="8">
        <v>9.2652999999999999</v>
      </c>
      <c r="AQ38" s="8">
        <v>12.30105</v>
      </c>
      <c r="AR38" s="8">
        <v>10.90091</v>
      </c>
      <c r="AS38" s="8">
        <v>2.8200500000000002</v>
      </c>
      <c r="AT38" s="8">
        <f>IF(AND(NOT('Basic Financial Statements'!FV37=""),NOT('Basic Financial Statements'!AI37="")),'Basic Financial Statements'!FV37/'Basic Financial Statements'!AI37,"")</f>
        <v>10.633715806319724</v>
      </c>
      <c r="AU38" s="8">
        <f>IF(AND(NOT('Basic Financial Statements'!FV37=""),NOT('Basic Financial Statements'!CY37="")),'Basic Financial Statements'!FV37/'Basic Financial Statements'!CY37,"")</f>
        <v>0.96929540651769974</v>
      </c>
    </row>
    <row r="39" spans="1:47">
      <c r="A39" s="8" t="str">
        <f t="shared" si="3"/>
        <v>阪和興業</v>
      </c>
      <c r="B39" s="8" t="str">
        <f t="shared" si="3"/>
        <v>TSE:8078</v>
      </c>
      <c r="C39" s="8" t="str">
        <f>'Basic Financial Statements'!C38</f>
        <v>FY2019</v>
      </c>
      <c r="D39" s="11">
        <f>'Basic Financial Statements'!D38</f>
        <v>2018</v>
      </c>
      <c r="F39" s="8">
        <f>IF(AND(NOT('Basic Financial Statements'!Q38=""),NOT('Basic Financial Statements'!CD38=""),NOT('Basic Financial Statements'!CD37=""),'Basic Financial Statements'!B38='Basic Financial Statements'!B37,RIGHT('Basic Financial Statements'!C38,4)*1-1=RIGHT('Basic Financial Statements'!C37,4)*1),('Basic Financial Statements'!Q38+'Basic Financial Statements'!S38)/AVERAGE('Basic Financial Statements'!CD37:CD38),"")</f>
        <v>3.8414234723206292E-2</v>
      </c>
      <c r="G39" s="8">
        <f>IF(AND(NOT('Basic Financial Statements'!AI37=""),NOT('Basic Financial Statements'!CD38=""),NOT('Basic Financial Statements'!CD37=""),'Basic Financial Statements'!B38='Basic Financial Statements'!B37,RIGHT('Basic Financial Statements'!C38,4)*1-1=RIGHT('Basic Financial Statements'!C37,4)*1),('Basic Financial Statements'!AI38)/AVERAGE('Basic Financial Statements'!CD37:CD38),"")</f>
        <v>1.5402679928166874E-2</v>
      </c>
      <c r="H39" s="8">
        <v>3.3085000000000003E-2</v>
      </c>
      <c r="I39" s="8">
        <v>7.3996000000000006E-2</v>
      </c>
      <c r="J39" s="8"/>
      <c r="K39" s="8">
        <v>3.8185999999999998E-2</v>
      </c>
      <c r="L39" s="8">
        <v>2.4143000000000001E-2</v>
      </c>
      <c r="M39" s="8">
        <v>1.6431000000000001E-2</v>
      </c>
      <c r="N39" s="8">
        <v>1.4255E-2</v>
      </c>
      <c r="O39" s="8">
        <v>1.3932E-2</v>
      </c>
      <c r="P39" s="8">
        <v>6.6639999999999998E-3</v>
      </c>
      <c r="Q39" s="8">
        <v>6.7060000000000002E-3</v>
      </c>
      <c r="R39" s="8">
        <v>6.7060000000000002E-3</v>
      </c>
      <c r="S39" s="8"/>
      <c r="T39" s="8">
        <v>2.3111799999999998</v>
      </c>
      <c r="U39" s="8">
        <v>31.119540000000001</v>
      </c>
      <c r="V39" s="8">
        <v>4.7269300000000003</v>
      </c>
      <c r="W39" s="8">
        <v>14.48498</v>
      </c>
      <c r="X39" s="8"/>
      <c r="Y39" s="8">
        <v>1.5936699999999999</v>
      </c>
      <c r="Z39" s="8">
        <v>1.1277299999999999</v>
      </c>
      <c r="AA39" s="8">
        <v>3.3890000000000003E-2</v>
      </c>
      <c r="AB39" s="8">
        <v>77.216849999999994</v>
      </c>
      <c r="AC39" s="8">
        <v>25.198509999999999</v>
      </c>
      <c r="AD39" s="8">
        <v>50.379130000000004</v>
      </c>
      <c r="AE39" s="8">
        <v>52.036230000000003</v>
      </c>
      <c r="AF39" s="8"/>
      <c r="AG39" s="8">
        <v>178.7244</v>
      </c>
      <c r="AH39" s="8">
        <v>64.122200000000007</v>
      </c>
      <c r="AI39" s="8">
        <v>127.91289999999999</v>
      </c>
      <c r="AJ39" s="8">
        <v>45.892200000000003</v>
      </c>
      <c r="AK39" s="8">
        <v>78.307400000000001</v>
      </c>
      <c r="AL39" s="8">
        <v>5.7213000000000003</v>
      </c>
      <c r="AM39" s="8">
        <v>6.7474299999999996</v>
      </c>
      <c r="AN39" s="8">
        <v>5.2197100000000001</v>
      </c>
      <c r="AO39" s="8">
        <v>10.614940000000001</v>
      </c>
      <c r="AP39" s="8">
        <v>8.8402100000000008</v>
      </c>
      <c r="AQ39" s="8">
        <v>13.721730000000001</v>
      </c>
      <c r="AR39" s="8">
        <v>11.427569999999999</v>
      </c>
      <c r="AS39" s="8">
        <v>3.0065599999999999</v>
      </c>
      <c r="AT39" s="8">
        <f>IF(AND(NOT('Basic Financial Statements'!FV38=""),NOT('Basic Financial Statements'!AI38="")),'Basic Financial Statements'!FV38/'Basic Financial Statements'!AI38,"")</f>
        <v>9.0670374613047873</v>
      </c>
      <c r="AU39" s="8">
        <f>IF(AND(NOT('Basic Financial Statements'!FV38=""),NOT('Basic Financial Statements'!CY38="")),'Basic Financial Statements'!FV38/'Basic Financial Statements'!CY38,"")</f>
        <v>0.66594876830071603</v>
      </c>
    </row>
    <row r="40" spans="1:47">
      <c r="A40" s="8" t="str">
        <f>Assumptions!C5</f>
        <v>岡谷鋼機</v>
      </c>
      <c r="B40" s="8" t="str">
        <f>Assumptions!B5</f>
        <v>NSE:7485</v>
      </c>
      <c r="C40" s="8" t="str">
        <f>'Basic Financial Statements'!C39</f>
        <v>FY2008</v>
      </c>
      <c r="D40" s="11">
        <f>'Basic Financial Statements'!D39</f>
        <v>2007</v>
      </c>
      <c r="F40" s="8" t="str">
        <f>IF(AND(NOT('Basic Financial Statements'!Q39=""),NOT('Basic Financial Statements'!CD39=""),NOT('Basic Financial Statements'!CD38=""),'Basic Financial Statements'!B39='Basic Financial Statements'!B38,RIGHT('Basic Financial Statements'!C39,4)*1-1=RIGHT('Basic Financial Statements'!C38,4)*1),('Basic Financial Statements'!Q39+'Basic Financial Statements'!S39)/AVERAGE('Basic Financial Statements'!CD38:CD39),"")</f>
        <v/>
      </c>
      <c r="G40" s="8" t="str">
        <f>IF(AND(NOT('Basic Financial Statements'!AI38=""),NOT('Basic Financial Statements'!CD39=""),NOT('Basic Financial Statements'!CD38=""),'Basic Financial Statements'!B39='Basic Financial Statements'!B38,RIGHT('Basic Financial Statements'!C39,4)*1-1=RIGHT('Basic Financial Statements'!C38,4)*1),('Basic Financial Statements'!AI39)/AVERAGE('Basic Financial Statements'!CD38:CD39),"")</f>
        <v/>
      </c>
      <c r="H40" s="8">
        <v>3.1258000000000001E-2</v>
      </c>
      <c r="I40" s="8">
        <v>7.7656000000000003E-2</v>
      </c>
      <c r="J40" s="8"/>
      <c r="K40" s="8">
        <v>5.7555000000000002E-2</v>
      </c>
      <c r="L40" s="8">
        <v>3.9185999999999999E-2</v>
      </c>
      <c r="M40" s="8">
        <v>1.8967999999999999E-2</v>
      </c>
      <c r="N40" s="8">
        <v>1.4378E-2</v>
      </c>
      <c r="O40" s="8">
        <v>1.4378E-2</v>
      </c>
      <c r="P40" s="8">
        <v>1.0592000000000001E-2</v>
      </c>
      <c r="Q40" s="8">
        <v>9.3380000000000008E-3</v>
      </c>
      <c r="R40" s="8">
        <v>9.3380000000000008E-3</v>
      </c>
      <c r="S40" s="8"/>
      <c r="T40" s="8">
        <v>1.9883999999999999</v>
      </c>
      <c r="U40" s="8">
        <v>24.161449999999999</v>
      </c>
      <c r="V40" s="8">
        <v>4.4954299999999998</v>
      </c>
      <c r="W40" s="8">
        <v>20.541460000000001</v>
      </c>
      <c r="X40" s="8"/>
      <c r="Y40" s="8">
        <v>1.0504199999999999</v>
      </c>
      <c r="Z40" s="8">
        <v>0.81225999999999998</v>
      </c>
      <c r="AA40" s="8">
        <v>3.4099999999999998E-3</v>
      </c>
      <c r="AB40" s="8">
        <v>81.415970000000002</v>
      </c>
      <c r="AC40" s="8">
        <v>17.817609999999998</v>
      </c>
      <c r="AD40" s="8">
        <v>58.441420000000001</v>
      </c>
      <c r="AE40" s="8">
        <v>40.792160000000003</v>
      </c>
      <c r="AF40" s="8"/>
      <c r="AG40" s="8">
        <v>136.19239999999999</v>
      </c>
      <c r="AH40" s="8">
        <v>57.6616</v>
      </c>
      <c r="AI40" s="8">
        <v>33.806100000000001</v>
      </c>
      <c r="AJ40" s="8">
        <v>14.312900000000001</v>
      </c>
      <c r="AK40" s="8">
        <v>75.575400000000002</v>
      </c>
      <c r="AL40" s="8">
        <v>4.1281600000000003</v>
      </c>
      <c r="AM40" s="8">
        <v>5.4459499999999998</v>
      </c>
      <c r="AN40" s="8">
        <v>2.0770200000000001</v>
      </c>
      <c r="AO40" s="8">
        <v>8.5465900000000001</v>
      </c>
      <c r="AP40" s="8">
        <v>8.0134299999999996</v>
      </c>
      <c r="AQ40" s="8">
        <v>22.40916</v>
      </c>
      <c r="AR40" s="8">
        <v>21.011220000000002</v>
      </c>
      <c r="AS40" s="8">
        <v>2.4367999999999999</v>
      </c>
      <c r="AT40" s="8">
        <f>IF(AND(NOT('Basic Financial Statements'!FV39=""),NOT('Basic Financial Statements'!AI39="")),'Basic Financial Statements'!FV39/'Basic Financial Statements'!AI39,"")</f>
        <v>6.5660626955411301</v>
      </c>
      <c r="AU40" s="8">
        <f>IF(AND(NOT('Basic Financial Statements'!FV39=""),NOT('Basic Financial Statements'!CY39="")),'Basic Financial Statements'!FV39/'Basic Financial Statements'!CY39,"")</f>
        <v>0.63277534535273661</v>
      </c>
    </row>
    <row r="41" spans="1:47">
      <c r="A41" s="8" t="str">
        <f t="shared" ref="A41:B51" si="4">A40</f>
        <v>岡谷鋼機</v>
      </c>
      <c r="B41" s="8" t="str">
        <f t="shared" si="4"/>
        <v>NSE:7485</v>
      </c>
      <c r="C41" s="8" t="str">
        <f>'Basic Financial Statements'!C40</f>
        <v>FY2009</v>
      </c>
      <c r="D41" s="11">
        <f>'Basic Financial Statements'!D40</f>
        <v>2008</v>
      </c>
      <c r="F41" s="8">
        <f>IF(AND(NOT('Basic Financial Statements'!Q40=""),NOT('Basic Financial Statements'!CD40=""),NOT('Basic Financial Statements'!CD39=""),'Basic Financial Statements'!B40='Basic Financial Statements'!B39,RIGHT('Basic Financial Statements'!C40,4)*1-1=RIGHT('Basic Financial Statements'!C39,4)*1),('Basic Financial Statements'!Q40+'Basic Financial Statements'!S40)/AVERAGE('Basic Financial Statements'!CD39:CD40),"")</f>
        <v>3.2150016871439632E-2</v>
      </c>
      <c r="G41" s="8">
        <f>IF(AND(NOT('Basic Financial Statements'!AI39=""),NOT('Basic Financial Statements'!CD40=""),NOT('Basic Financial Statements'!CD39=""),'Basic Financial Statements'!B40='Basic Financial Statements'!B39,RIGHT('Basic Financial Statements'!C40,4)*1-1=RIGHT('Basic Financial Statements'!C39,4)*1),('Basic Financial Statements'!AI40)/AVERAGE('Basic Financial Statements'!CD39:CD40),"")</f>
        <v>1.160903912189119E-2</v>
      </c>
      <c r="H41" s="8">
        <v>2.4500000000000001E-2</v>
      </c>
      <c r="I41" s="8">
        <v>5.3925000000000001E-2</v>
      </c>
      <c r="J41" s="8"/>
      <c r="K41" s="8">
        <v>5.4468999999999997E-2</v>
      </c>
      <c r="L41" s="8">
        <v>3.9313000000000001E-2</v>
      </c>
      <c r="M41" s="8">
        <v>1.5611999999999999E-2</v>
      </c>
      <c r="N41" s="8">
        <v>1.0383E-2</v>
      </c>
      <c r="O41" s="8">
        <v>1.0383E-2</v>
      </c>
      <c r="P41" s="8">
        <v>5.3680000000000004E-3</v>
      </c>
      <c r="Q41" s="8">
        <v>5.0730000000000003E-3</v>
      </c>
      <c r="R41" s="8">
        <v>5.0730000000000003E-3</v>
      </c>
      <c r="S41" s="8"/>
      <c r="T41" s="8">
        <v>2.1623700000000001</v>
      </c>
      <c r="U41" s="8">
        <v>20.945900000000002</v>
      </c>
      <c r="V41" s="8">
        <v>4.57247</v>
      </c>
      <c r="W41" s="8">
        <v>18.133659999999999</v>
      </c>
      <c r="X41" s="8"/>
      <c r="Y41" s="8">
        <v>1.03165</v>
      </c>
      <c r="Z41" s="8">
        <v>0.78373000000000004</v>
      </c>
      <c r="AA41" s="8">
        <v>5.4609999999999999E-2</v>
      </c>
      <c r="AB41" s="8">
        <v>79.825500000000005</v>
      </c>
      <c r="AC41" s="8">
        <v>20.12829</v>
      </c>
      <c r="AD41" s="8">
        <v>59.284030000000001</v>
      </c>
      <c r="AE41" s="8">
        <v>40.669759999999997</v>
      </c>
      <c r="AF41" s="8"/>
      <c r="AG41" s="8">
        <v>186.0334</v>
      </c>
      <c r="AH41" s="8">
        <v>65.039000000000001</v>
      </c>
      <c r="AI41" s="8">
        <v>47.868400000000001</v>
      </c>
      <c r="AJ41" s="8">
        <v>16.735199999999999</v>
      </c>
      <c r="AK41" s="8">
        <v>80.141000000000005</v>
      </c>
      <c r="AL41" s="8">
        <v>3.1078299999999999</v>
      </c>
      <c r="AM41" s="8">
        <v>4.6727299999999996</v>
      </c>
      <c r="AN41" s="8">
        <v>2.4282300000000001</v>
      </c>
      <c r="AO41" s="8">
        <v>10.14728</v>
      </c>
      <c r="AP41" s="8">
        <v>9.5823499999999999</v>
      </c>
      <c r="AQ41" s="8">
        <v>19.526800000000001</v>
      </c>
      <c r="AR41" s="8">
        <v>18.439679999999999</v>
      </c>
      <c r="AS41" s="8">
        <v>2.6951800000000001</v>
      </c>
      <c r="AT41" s="8">
        <f>IF(AND(NOT('Basic Financial Statements'!FV40=""),NOT('Basic Financial Statements'!AI40="")),'Basic Financial Statements'!FV40/'Basic Financial Statements'!AI40,"")</f>
        <v>9.1436972857448175</v>
      </c>
      <c r="AU41" s="8">
        <f>IF(AND(NOT('Basic Financial Statements'!FV40=""),NOT('Basic Financial Statements'!CY40="")),'Basic Financial Statements'!FV40/'Basic Financial Statements'!CY40,"")</f>
        <v>0.64340716745619975</v>
      </c>
    </row>
    <row r="42" spans="1:47">
      <c r="A42" s="8" t="str">
        <f t="shared" si="4"/>
        <v>岡谷鋼機</v>
      </c>
      <c r="B42" s="8" t="str">
        <f t="shared" si="4"/>
        <v>NSE:7485</v>
      </c>
      <c r="C42" s="8" t="str">
        <f>'Basic Financial Statements'!C41</f>
        <v>FY2010</v>
      </c>
      <c r="D42" s="11">
        <f>'Basic Financial Statements'!D41</f>
        <v>2009</v>
      </c>
      <c r="F42" s="8">
        <f>IF(AND(NOT('Basic Financial Statements'!Q41=""),NOT('Basic Financial Statements'!CD41=""),NOT('Basic Financial Statements'!CD40=""),'Basic Financial Statements'!B41='Basic Financial Statements'!B40,RIGHT('Basic Financial Statements'!C41,4)*1-1=RIGHT('Basic Financial Statements'!C40,4)*1),('Basic Financial Statements'!Q41+'Basic Financial Statements'!S41)/AVERAGE('Basic Financial Statements'!CD40:CD41),"")</f>
        <v>1.076641259160876E-2</v>
      </c>
      <c r="G42" s="8">
        <f>IF(AND(NOT('Basic Financial Statements'!AI40=""),NOT('Basic Financial Statements'!CD41=""),NOT('Basic Financial Statements'!CD40=""),'Basic Financial Statements'!B41='Basic Financial Statements'!B40,RIGHT('Basic Financial Statements'!C41,4)*1-1=RIGHT('Basic Financial Statements'!C40,4)*1),('Basic Financial Statements'!AI41)/AVERAGE('Basic Financial Statements'!CD40:CD41),"")</f>
        <v>1.913837041812303E-3</v>
      </c>
      <c r="H42" s="8">
        <v>5.2989999999999999E-3</v>
      </c>
      <c r="I42" s="8">
        <v>1.074E-2</v>
      </c>
      <c r="J42" s="8"/>
      <c r="K42" s="8">
        <v>6.4023999999999998E-2</v>
      </c>
      <c r="L42" s="8">
        <v>5.6777000000000001E-2</v>
      </c>
      <c r="M42" s="8">
        <v>1.1605000000000001E-2</v>
      </c>
      <c r="N42" s="8">
        <v>3.0820000000000001E-3</v>
      </c>
      <c r="O42" s="8">
        <v>3.0820000000000001E-3</v>
      </c>
      <c r="P42" s="8">
        <v>1.189E-3</v>
      </c>
      <c r="Q42" s="8">
        <v>1.33E-3</v>
      </c>
      <c r="R42" s="8">
        <v>1.33E-3</v>
      </c>
      <c r="S42" s="8"/>
      <c r="T42" s="8">
        <v>1.6095999999999999</v>
      </c>
      <c r="U42" s="8">
        <v>13.14364</v>
      </c>
      <c r="V42" s="8">
        <v>3.4041999999999999</v>
      </c>
      <c r="W42" s="8">
        <v>13.0754</v>
      </c>
      <c r="X42" s="8"/>
      <c r="Y42" s="8">
        <v>1.0325200000000001</v>
      </c>
      <c r="Z42" s="8">
        <v>0.81425999999999998</v>
      </c>
      <c r="AA42" s="8">
        <v>0.14582999999999999</v>
      </c>
      <c r="AB42" s="8">
        <v>107.22020999999999</v>
      </c>
      <c r="AC42" s="8">
        <v>27.914840000000002</v>
      </c>
      <c r="AD42" s="8">
        <v>83.999639999999999</v>
      </c>
      <c r="AE42" s="8">
        <v>51.13541</v>
      </c>
      <c r="AF42" s="8"/>
      <c r="AG42" s="8">
        <v>144.12860000000001</v>
      </c>
      <c r="AH42" s="8">
        <v>59.0379</v>
      </c>
      <c r="AI42" s="8">
        <v>45.052</v>
      </c>
      <c r="AJ42" s="8">
        <v>18.4542</v>
      </c>
      <c r="AK42" s="8">
        <v>75.218400000000003</v>
      </c>
      <c r="AL42" s="8">
        <v>0.83933999999999997</v>
      </c>
      <c r="AM42" s="8">
        <v>3.16018</v>
      </c>
      <c r="AN42" s="8">
        <v>1.7254100000000001</v>
      </c>
      <c r="AO42" s="8">
        <v>17.674469999999999</v>
      </c>
      <c r="AP42" s="8">
        <v>16.757359999999998</v>
      </c>
      <c r="AQ42" s="8">
        <v>32.371609999999997</v>
      </c>
      <c r="AR42" s="8">
        <v>30.691870000000002</v>
      </c>
      <c r="AS42" s="8">
        <v>2.0600100000000001</v>
      </c>
      <c r="AT42" s="8">
        <f>IF(AND(NOT('Basic Financial Statements'!FV41=""),NOT('Basic Financial Statements'!AI41="")),'Basic Financial Statements'!FV41/'Basic Financial Statements'!AI41,"")</f>
        <v>63.525081984962405</v>
      </c>
      <c r="AU42" s="8">
        <f>IF(AND(NOT('Basic Financial Statements'!FV41=""),NOT('Basic Financial Statements'!CY41="")),'Basic Financial Statements'!FV41/'Basic Financial Statements'!CY41,"")</f>
        <v>0.58634196455091814</v>
      </c>
    </row>
    <row r="43" spans="1:47">
      <c r="A43" s="8" t="str">
        <f t="shared" si="4"/>
        <v>岡谷鋼機</v>
      </c>
      <c r="B43" s="8" t="str">
        <f t="shared" si="4"/>
        <v>NSE:7485</v>
      </c>
      <c r="C43" s="8" t="str">
        <f>'Basic Financial Statements'!C42</f>
        <v>FY2011</v>
      </c>
      <c r="D43" s="11">
        <f>'Basic Financial Statements'!D42</f>
        <v>2010</v>
      </c>
      <c r="F43" s="8">
        <f>IF(AND(NOT('Basic Financial Statements'!Q42=""),NOT('Basic Financial Statements'!CD42=""),NOT('Basic Financial Statements'!CD41=""),'Basic Financial Statements'!B42='Basic Financial Statements'!B41,RIGHT('Basic Financial Statements'!C42,4)*1-1=RIGHT('Basic Financial Statements'!C41,4)*1),('Basic Financial Statements'!Q42+'Basic Financial Statements'!S42)/AVERAGE('Basic Financial Statements'!CD41:CD42),"")</f>
        <v>3.2636948737095238E-2</v>
      </c>
      <c r="G43" s="8">
        <f>IF(AND(NOT('Basic Financial Statements'!AI41=""),NOT('Basic Financial Statements'!CD42=""),NOT('Basic Financial Statements'!CD41=""),'Basic Financial Statements'!B42='Basic Financial Statements'!B41,RIGHT('Basic Financial Statements'!C42,4)*1-1=RIGHT('Basic Financial Statements'!C41,4)*1),('Basic Financial Statements'!AI42)/AVERAGE('Basic Financial Statements'!CD41:CD42),"")</f>
        <v>2.2940138658398439E-2</v>
      </c>
      <c r="H43" s="8">
        <v>2.5853000000000001E-2</v>
      </c>
      <c r="I43" s="8">
        <v>9.4843999999999998E-2</v>
      </c>
      <c r="J43" s="8"/>
      <c r="K43" s="8">
        <v>6.5726000000000007E-2</v>
      </c>
      <c r="L43" s="8">
        <v>4.9225999999999999E-2</v>
      </c>
      <c r="M43" s="8">
        <v>1.9708E-2</v>
      </c>
      <c r="N43" s="8">
        <v>1.3081000000000001E-2</v>
      </c>
      <c r="O43" s="8">
        <v>1.3081000000000001E-2</v>
      </c>
      <c r="P43" s="8">
        <v>1.1898000000000001E-2</v>
      </c>
      <c r="Q43" s="8">
        <v>1.136E-2</v>
      </c>
      <c r="R43" s="8">
        <v>1.136E-2</v>
      </c>
      <c r="S43" s="8"/>
      <c r="T43" s="8">
        <v>1.9279299999999999</v>
      </c>
      <c r="U43" s="8">
        <v>15.334519999999999</v>
      </c>
      <c r="V43" s="8">
        <v>4.2606799999999998</v>
      </c>
      <c r="W43" s="8">
        <v>17.986039999999999</v>
      </c>
      <c r="X43" s="8"/>
      <c r="Y43" s="8">
        <v>1.0329699999999999</v>
      </c>
      <c r="Z43" s="8">
        <v>0.81984999999999997</v>
      </c>
      <c r="AA43" s="8">
        <v>-1.154E-2</v>
      </c>
      <c r="AB43" s="8">
        <v>85.666960000000003</v>
      </c>
      <c r="AC43" s="8">
        <v>20.29327</v>
      </c>
      <c r="AD43" s="8">
        <v>59.977530000000002</v>
      </c>
      <c r="AE43" s="8">
        <v>45.982700000000001</v>
      </c>
      <c r="AF43" s="8"/>
      <c r="AG43" s="8">
        <v>135.92250000000001</v>
      </c>
      <c r="AH43" s="8">
        <v>57.613199999999999</v>
      </c>
      <c r="AI43" s="8">
        <v>31.721499999999999</v>
      </c>
      <c r="AJ43" s="8">
        <v>13.4457</v>
      </c>
      <c r="AK43" s="8">
        <v>73.9709</v>
      </c>
      <c r="AL43" s="8">
        <v>4.5773999999999999</v>
      </c>
      <c r="AM43" s="8">
        <v>6.8962500000000002</v>
      </c>
      <c r="AN43" s="8">
        <v>5.7610000000000001</v>
      </c>
      <c r="AO43" s="8">
        <v>9.6713100000000001</v>
      </c>
      <c r="AP43" s="8">
        <v>9.1218500000000002</v>
      </c>
      <c r="AQ43" s="8">
        <v>11.57713</v>
      </c>
      <c r="AR43" s="8">
        <v>10.91939</v>
      </c>
      <c r="AS43" s="8">
        <v>2.24125</v>
      </c>
      <c r="AT43" s="8">
        <f>IF(AND(NOT('Basic Financial Statements'!FV42=""),NOT('Basic Financial Statements'!AI42="")),'Basic Financial Statements'!FV42/'Basic Financial Statements'!AI42,"")</f>
        <v>5.705755146771037</v>
      </c>
      <c r="AU43" s="8">
        <f>IF(AND(NOT('Basic Financial Statements'!FV42=""),NOT('Basic Financial Statements'!CY42="")),'Basic Financial Statements'!FV42/'Basic Financial Statements'!CY42,"")</f>
        <v>0.53161147955462629</v>
      </c>
    </row>
    <row r="44" spans="1:47">
      <c r="A44" s="8" t="str">
        <f t="shared" si="4"/>
        <v>岡谷鋼機</v>
      </c>
      <c r="B44" s="8" t="str">
        <f t="shared" si="4"/>
        <v>NSE:7485</v>
      </c>
      <c r="C44" s="8" t="str">
        <f>'Basic Financial Statements'!C43</f>
        <v>FY2012</v>
      </c>
      <c r="D44" s="11">
        <f>'Basic Financial Statements'!D43</f>
        <v>2011</v>
      </c>
      <c r="F44" s="8">
        <f>IF(AND(NOT('Basic Financial Statements'!Q43=""),NOT('Basic Financial Statements'!CD43=""),NOT('Basic Financial Statements'!CD42=""),'Basic Financial Statements'!B43='Basic Financial Statements'!B42,RIGHT('Basic Financial Statements'!C43,4)*1-1=RIGHT('Basic Financial Statements'!C42,4)*1),('Basic Financial Statements'!Q43+'Basic Financial Statements'!S43)/AVERAGE('Basic Financial Statements'!CD42:CD43),"")</f>
        <v>4.0538201096041254E-2</v>
      </c>
      <c r="G44" s="8">
        <f>IF(AND(NOT('Basic Financial Statements'!AI42=""),NOT('Basic Financial Statements'!CD43=""),NOT('Basic Financial Statements'!CD42=""),'Basic Financial Statements'!B43='Basic Financial Statements'!B42,RIGHT('Basic Financial Statements'!C43,4)*1-1=RIGHT('Basic Financial Statements'!C42,4)*1),('Basic Financial Statements'!AI43)/AVERAGE('Basic Financial Statements'!CD42:CD43),"")</f>
        <v>2.4875198306272862E-2</v>
      </c>
      <c r="H44" s="8">
        <v>3.3654999999999997E-2</v>
      </c>
      <c r="I44" s="8">
        <v>0.10116700000000001</v>
      </c>
      <c r="J44" s="8"/>
      <c r="K44" s="8">
        <v>6.3728000000000007E-2</v>
      </c>
      <c r="L44" s="8">
        <v>4.6643999999999998E-2</v>
      </c>
      <c r="M44" s="8">
        <v>2.2651000000000001E-2</v>
      </c>
      <c r="N44" s="8">
        <v>1.7142999999999999E-2</v>
      </c>
      <c r="O44" s="8">
        <v>1.7142999999999999E-2</v>
      </c>
      <c r="P44" s="8">
        <v>1.2888E-2</v>
      </c>
      <c r="Q44" s="8">
        <v>1.2474000000000001E-2</v>
      </c>
      <c r="R44" s="8">
        <v>1.2474000000000001E-2</v>
      </c>
      <c r="S44" s="8"/>
      <c r="T44" s="8">
        <v>1.9299599999999999</v>
      </c>
      <c r="U44" s="8">
        <v>16.737390000000001</v>
      </c>
      <c r="V44" s="8">
        <v>4.1297800000000002</v>
      </c>
      <c r="W44" s="8">
        <v>16.792210000000001</v>
      </c>
      <c r="X44" s="8"/>
      <c r="Y44" s="8">
        <v>1.02576</v>
      </c>
      <c r="Z44" s="8">
        <v>0.79598999999999998</v>
      </c>
      <c r="AA44" s="8">
        <v>7.7099999999999998E-3</v>
      </c>
      <c r="AB44" s="8">
        <v>88.624340000000004</v>
      </c>
      <c r="AC44" s="8">
        <v>21.795670000000001</v>
      </c>
      <c r="AD44" s="8">
        <v>58.198030000000003</v>
      </c>
      <c r="AE44" s="8">
        <v>52.221980000000002</v>
      </c>
      <c r="AF44" s="8"/>
      <c r="AG44" s="8">
        <v>138.46520000000001</v>
      </c>
      <c r="AH44" s="8">
        <v>58.065100000000001</v>
      </c>
      <c r="AI44" s="8">
        <v>21.283000000000001</v>
      </c>
      <c r="AJ44" s="8">
        <v>8.9250000000000007</v>
      </c>
      <c r="AK44" s="8">
        <v>74.221299999999999</v>
      </c>
      <c r="AL44" s="8">
        <v>6.2846399999999996</v>
      </c>
      <c r="AM44" s="8">
        <v>8.3040400000000005</v>
      </c>
      <c r="AN44" s="8">
        <v>6.8997299999999999</v>
      </c>
      <c r="AO44" s="8">
        <v>8.2877799999999997</v>
      </c>
      <c r="AP44" s="8">
        <v>7.7511000000000001</v>
      </c>
      <c r="AQ44" s="8">
        <v>9.9746100000000002</v>
      </c>
      <c r="AR44" s="8">
        <v>9.3286999999999995</v>
      </c>
      <c r="AS44" s="8">
        <v>2.3333300000000001</v>
      </c>
      <c r="AT44" s="8">
        <f>IF(AND(NOT('Basic Financial Statements'!FV43=""),NOT('Basic Financial Statements'!AI43="")),'Basic Financial Statements'!FV43/'Basic Financial Statements'!AI43,"")</f>
        <v>4.960292840844267</v>
      </c>
      <c r="AU44" s="8">
        <f>IF(AND(NOT('Basic Financial Statements'!FV43=""),NOT('Basic Financial Statements'!CY43="")),'Basic Financial Statements'!FV43/'Basic Financial Statements'!CY43,"")</f>
        <v>0.50889536659877799</v>
      </c>
    </row>
    <row r="45" spans="1:47">
      <c r="A45" s="8" t="str">
        <f t="shared" si="4"/>
        <v>岡谷鋼機</v>
      </c>
      <c r="B45" s="8" t="str">
        <f t="shared" si="4"/>
        <v>NSE:7485</v>
      </c>
      <c r="C45" s="8" t="str">
        <f>'Basic Financial Statements'!C44</f>
        <v>FY2013</v>
      </c>
      <c r="D45" s="11">
        <f>'Basic Financial Statements'!D44</f>
        <v>2012</v>
      </c>
      <c r="F45" s="8">
        <f>IF(AND(NOT('Basic Financial Statements'!Q44=""),NOT('Basic Financial Statements'!CD44=""),NOT('Basic Financial Statements'!CD43=""),'Basic Financial Statements'!B44='Basic Financial Statements'!B43,RIGHT('Basic Financial Statements'!C44,4)*1-1=RIGHT('Basic Financial Statements'!C43,4)*1),('Basic Financial Statements'!Q44+'Basic Financial Statements'!S44)/AVERAGE('Basic Financial Statements'!CD43:CD44),"")</f>
        <v>3.9000587383339141E-2</v>
      </c>
      <c r="G45" s="8">
        <f>IF(AND(NOT('Basic Financial Statements'!AI43=""),NOT('Basic Financial Statements'!CD44=""),NOT('Basic Financial Statements'!CD43=""),'Basic Financial Statements'!B44='Basic Financial Statements'!B43,RIGHT('Basic Financial Statements'!C44,4)*1-1=RIGHT('Basic Financial Statements'!C43,4)*1),('Basic Financial Statements'!AI44)/AVERAGE('Basic Financial Statements'!CD43:CD44),"")</f>
        <v>2.5464386934261667E-2</v>
      </c>
      <c r="H45" s="8">
        <v>3.1717000000000002E-2</v>
      </c>
      <c r="I45" s="8">
        <v>9.2662999999999995E-2</v>
      </c>
      <c r="J45" s="8"/>
      <c r="K45" s="8">
        <v>6.5947000000000006E-2</v>
      </c>
      <c r="L45" s="8">
        <v>4.6993E-2</v>
      </c>
      <c r="M45" s="8">
        <v>2.1700000000000001E-2</v>
      </c>
      <c r="N45" s="8">
        <v>1.6478E-2</v>
      </c>
      <c r="O45" s="8">
        <v>1.6478E-2</v>
      </c>
      <c r="P45" s="8">
        <v>1.3247999999999999E-2</v>
      </c>
      <c r="Q45" s="8">
        <v>1.2614999999999999E-2</v>
      </c>
      <c r="R45" s="8">
        <v>1.2614999999999999E-2</v>
      </c>
      <c r="S45" s="8"/>
      <c r="T45" s="8">
        <v>1.92211</v>
      </c>
      <c r="U45" s="8">
        <v>17.228529999999999</v>
      </c>
      <c r="V45" s="8">
        <v>4.1960499999999996</v>
      </c>
      <c r="W45" s="8">
        <v>16.115220000000001</v>
      </c>
      <c r="X45" s="8"/>
      <c r="Y45" s="8">
        <v>1.0522499999999999</v>
      </c>
      <c r="Z45" s="8">
        <v>0.80950999999999995</v>
      </c>
      <c r="AA45" s="8">
        <v>7.6759999999999995E-2</v>
      </c>
      <c r="AB45" s="8">
        <v>86.986440000000002</v>
      </c>
      <c r="AC45" s="8">
        <v>22.649349999999998</v>
      </c>
      <c r="AD45" s="8">
        <v>55.907420000000002</v>
      </c>
      <c r="AE45" s="8">
        <v>53.728369999999998</v>
      </c>
      <c r="AF45" s="8"/>
      <c r="AG45" s="8">
        <v>108.267</v>
      </c>
      <c r="AH45" s="8">
        <v>51.984699999999997</v>
      </c>
      <c r="AI45" s="8">
        <v>15.436500000000001</v>
      </c>
      <c r="AJ45" s="8">
        <v>7.4118000000000004</v>
      </c>
      <c r="AK45" s="8">
        <v>69.586100000000002</v>
      </c>
      <c r="AL45" s="8">
        <v>6.37507</v>
      </c>
      <c r="AM45" s="8">
        <v>8.3951899999999995</v>
      </c>
      <c r="AN45" s="8">
        <v>7.0788099999999998</v>
      </c>
      <c r="AO45" s="8">
        <v>7.9471999999999996</v>
      </c>
      <c r="AP45" s="8">
        <v>7.23956</v>
      </c>
      <c r="AQ45" s="8">
        <v>9.4250600000000002</v>
      </c>
      <c r="AR45" s="8">
        <v>8.5858299999999996</v>
      </c>
      <c r="AS45" s="8">
        <v>2.3843000000000001</v>
      </c>
      <c r="AT45" s="8">
        <f>IF(AND(NOT('Basic Financial Statements'!FV44=""),NOT('Basic Financial Statements'!AI44="")),'Basic Financial Statements'!FV44/'Basic Financial Statements'!AI44,"")</f>
        <v>5.0672377336677936</v>
      </c>
      <c r="AU45" s="8">
        <f>IF(AND(NOT('Basic Financial Statements'!FV44=""),NOT('Basic Financial Statements'!CY44="")),'Basic Financial Statements'!FV44/'Basic Financial Statements'!CY44,"")</f>
        <v>0.4510300040771949</v>
      </c>
    </row>
    <row r="46" spans="1:47">
      <c r="A46" s="8" t="str">
        <f t="shared" si="4"/>
        <v>岡谷鋼機</v>
      </c>
      <c r="B46" s="8" t="str">
        <f t="shared" si="4"/>
        <v>NSE:7485</v>
      </c>
      <c r="C46" s="8" t="str">
        <f>'Basic Financial Statements'!C45</f>
        <v>FY2014</v>
      </c>
      <c r="D46" s="11">
        <f>'Basic Financial Statements'!D45</f>
        <v>2013</v>
      </c>
      <c r="F46" s="8">
        <f>IF(AND(NOT('Basic Financial Statements'!Q45=""),NOT('Basic Financial Statements'!CD45=""),NOT('Basic Financial Statements'!CD44=""),'Basic Financial Statements'!B45='Basic Financial Statements'!B44,RIGHT('Basic Financial Statements'!C45,4)*1-1=RIGHT('Basic Financial Statements'!C44,4)*1),('Basic Financial Statements'!Q45+'Basic Financial Statements'!S45)/AVERAGE('Basic Financial Statements'!CD44:CD45),"")</f>
        <v>4.4501433096998042E-2</v>
      </c>
      <c r="G46" s="8">
        <f>IF(AND(NOT('Basic Financial Statements'!AI44=""),NOT('Basic Financial Statements'!CD45=""),NOT('Basic Financial Statements'!CD44=""),'Basic Financial Statements'!B45='Basic Financial Statements'!B44,RIGHT('Basic Financial Statements'!C45,4)*1-1=RIGHT('Basic Financial Statements'!C44,4)*1),('Basic Financial Statements'!AI45)/AVERAGE('Basic Financial Statements'!CD44:CD45),"")</f>
        <v>2.7964898226705021E-2</v>
      </c>
      <c r="H46" s="8">
        <v>3.6240000000000001E-2</v>
      </c>
      <c r="I46" s="8">
        <v>8.9048000000000002E-2</v>
      </c>
      <c r="J46" s="8"/>
      <c r="K46" s="8">
        <v>6.6347000000000003E-2</v>
      </c>
      <c r="L46" s="8">
        <v>4.5006999999999998E-2</v>
      </c>
      <c r="M46" s="8">
        <v>2.3921999999999999E-2</v>
      </c>
      <c r="N46" s="8">
        <v>1.8832999999999999E-2</v>
      </c>
      <c r="O46" s="8">
        <v>1.8832999999999999E-2</v>
      </c>
      <c r="P46" s="8">
        <v>1.4442999999999999E-2</v>
      </c>
      <c r="Q46" s="8">
        <v>1.3757999999999999E-2</v>
      </c>
      <c r="R46" s="8">
        <v>1.3757999999999999E-2</v>
      </c>
      <c r="S46" s="8"/>
      <c r="T46" s="8">
        <v>1.9361200000000001</v>
      </c>
      <c r="U46" s="8">
        <v>18.495629999999998</v>
      </c>
      <c r="V46" s="8">
        <v>4.3492199999999999</v>
      </c>
      <c r="W46" s="8">
        <v>17.22335</v>
      </c>
      <c r="X46" s="8"/>
      <c r="Y46" s="8">
        <v>1.1065</v>
      </c>
      <c r="Z46" s="8">
        <v>0.87787000000000004</v>
      </c>
      <c r="AA46" s="8">
        <v>2.7119999999999998E-2</v>
      </c>
      <c r="AB46" s="8">
        <v>83.922989999999999</v>
      </c>
      <c r="AC46" s="8">
        <v>21.1919</v>
      </c>
      <c r="AD46" s="8">
        <v>53.103119999999997</v>
      </c>
      <c r="AE46" s="8">
        <v>52.011769999999999</v>
      </c>
      <c r="AF46" s="8"/>
      <c r="AG46" s="8">
        <v>88.622</v>
      </c>
      <c r="AH46" s="8">
        <v>46.983899999999998</v>
      </c>
      <c r="AI46" s="8">
        <v>13.4716</v>
      </c>
      <c r="AJ46" s="8">
        <v>7.1421000000000001</v>
      </c>
      <c r="AK46" s="8">
        <v>66.875200000000007</v>
      </c>
      <c r="AL46" s="8">
        <v>8.1988299999999992</v>
      </c>
      <c r="AM46" s="8">
        <v>10.41404</v>
      </c>
      <c r="AN46" s="8">
        <v>9.2824600000000004</v>
      </c>
      <c r="AO46" s="8">
        <v>6.7007000000000003</v>
      </c>
      <c r="AP46" s="8">
        <v>6.0557100000000004</v>
      </c>
      <c r="AQ46" s="8">
        <v>7.51755</v>
      </c>
      <c r="AR46" s="8">
        <v>6.7939299999999996</v>
      </c>
      <c r="AS46" s="8">
        <v>2.3789500000000001</v>
      </c>
      <c r="AT46" s="8">
        <f>IF(AND(NOT('Basic Financial Statements'!FV45=""),NOT('Basic Financial Statements'!AI45="")),'Basic Financial Statements'!FV45/'Basic Financial Statements'!AI45,"")</f>
        <v>5.8524219242931554</v>
      </c>
      <c r="AU46" s="8">
        <f>IF(AND(NOT('Basic Financial Statements'!FV45=""),NOT('Basic Financial Statements'!CY45="")),'Basic Financial Statements'!FV45/'Basic Financial Statements'!CY45,"")</f>
        <v>0.49540021988836319</v>
      </c>
    </row>
    <row r="47" spans="1:47">
      <c r="A47" s="8" t="str">
        <f t="shared" si="4"/>
        <v>岡谷鋼機</v>
      </c>
      <c r="B47" s="8" t="str">
        <f t="shared" si="4"/>
        <v>NSE:7485</v>
      </c>
      <c r="C47" s="8" t="str">
        <f>'Basic Financial Statements'!C46</f>
        <v>FY2015</v>
      </c>
      <c r="D47" s="11">
        <f>'Basic Financial Statements'!D46</f>
        <v>2014</v>
      </c>
      <c r="F47" s="8">
        <f>IF(AND(NOT('Basic Financial Statements'!Q46=""),NOT('Basic Financial Statements'!CD46=""),NOT('Basic Financial Statements'!CD45=""),'Basic Financial Statements'!B46='Basic Financial Statements'!B45,RIGHT('Basic Financial Statements'!C46,4)*1-1=RIGHT('Basic Financial Statements'!C45,4)*1),('Basic Financial Statements'!Q46+'Basic Financial Statements'!S46)/AVERAGE('Basic Financial Statements'!CD45:CD46),"")</f>
        <v>4.4838269170996953E-2</v>
      </c>
      <c r="G47" s="8">
        <f>IF(AND(NOT('Basic Financial Statements'!AI45=""),NOT('Basic Financial Statements'!CD46=""),NOT('Basic Financial Statements'!CD45=""),'Basic Financial Statements'!B46='Basic Financial Statements'!B45,RIGHT('Basic Financial Statements'!C46,4)*1-1=RIGHT('Basic Financial Statements'!C45,4)*1),('Basic Financial Statements'!AI46)/AVERAGE('Basic Financial Statements'!CD45:CD46),"")</f>
        <v>2.909550349359237E-2</v>
      </c>
      <c r="H47" s="8">
        <v>3.6657000000000002E-2</v>
      </c>
      <c r="I47" s="8">
        <v>8.5434999999999997E-2</v>
      </c>
      <c r="J47" s="8"/>
      <c r="K47" s="8">
        <v>6.6011E-2</v>
      </c>
      <c r="L47" s="8">
        <v>4.4119999999999999E-2</v>
      </c>
      <c r="M47" s="8">
        <v>2.4541E-2</v>
      </c>
      <c r="N47" s="8">
        <v>1.9827000000000001E-2</v>
      </c>
      <c r="O47" s="8">
        <v>1.9827000000000001E-2</v>
      </c>
      <c r="P47" s="8">
        <v>1.5872000000000001E-2</v>
      </c>
      <c r="Q47" s="8">
        <v>1.5266999999999999E-2</v>
      </c>
      <c r="R47" s="8">
        <v>1.5266999999999999E-2</v>
      </c>
      <c r="S47" s="8"/>
      <c r="T47" s="8">
        <v>1.8330900000000001</v>
      </c>
      <c r="U47" s="8">
        <v>20.146699999999999</v>
      </c>
      <c r="V47" s="8">
        <v>4.2098599999999999</v>
      </c>
      <c r="W47" s="8">
        <v>15.986840000000001</v>
      </c>
      <c r="X47" s="8"/>
      <c r="Y47" s="8">
        <v>1.1664300000000001</v>
      </c>
      <c r="Z47" s="8">
        <v>0.90100999999999998</v>
      </c>
      <c r="AA47" s="8">
        <v>1.7389999999999999E-2</v>
      </c>
      <c r="AB47" s="8">
        <v>86.701009999999997</v>
      </c>
      <c r="AC47" s="8">
        <v>22.831119999999999</v>
      </c>
      <c r="AD47" s="8">
        <v>55.884419999999999</v>
      </c>
      <c r="AE47" s="8">
        <v>53.6477</v>
      </c>
      <c r="AF47" s="8"/>
      <c r="AG47" s="8">
        <v>72.235699999999994</v>
      </c>
      <c r="AH47" s="8">
        <v>41.94</v>
      </c>
      <c r="AI47" s="8">
        <v>13.577199999999999</v>
      </c>
      <c r="AJ47" s="8">
        <v>7.8829000000000002</v>
      </c>
      <c r="AK47" s="8">
        <v>64.269400000000005</v>
      </c>
      <c r="AL47" s="8">
        <v>9.2920300000000005</v>
      </c>
      <c r="AM47" s="8">
        <v>11.500859999999999</v>
      </c>
      <c r="AN47" s="8">
        <v>9.6196199999999994</v>
      </c>
      <c r="AO47" s="8">
        <v>6.2410500000000004</v>
      </c>
      <c r="AP47" s="8">
        <v>5.5700900000000004</v>
      </c>
      <c r="AQ47" s="8">
        <v>7.4615600000000004</v>
      </c>
      <c r="AR47" s="8">
        <v>6.6593900000000001</v>
      </c>
      <c r="AS47" s="8">
        <v>2.2567400000000002</v>
      </c>
      <c r="AT47" s="8">
        <f>IF(AND(NOT('Basic Financial Statements'!FV46=""),NOT('Basic Financial Statements'!AI46="")),'Basic Financial Statements'!FV46/'Basic Financial Statements'!AI46,"")</f>
        <v>5.6367496498264558</v>
      </c>
      <c r="AU47" s="8">
        <f>IF(AND(NOT('Basic Financial Statements'!FV46=""),NOT('Basic Financial Statements'!CY46="")),'Basic Financial Statements'!FV46/'Basic Financial Statements'!CY46,"")</f>
        <v>0.44312134954705862</v>
      </c>
    </row>
    <row r="48" spans="1:47">
      <c r="A48" s="8" t="str">
        <f t="shared" si="4"/>
        <v>岡谷鋼機</v>
      </c>
      <c r="B48" s="8" t="str">
        <f t="shared" si="4"/>
        <v>NSE:7485</v>
      </c>
      <c r="C48" s="8" t="str">
        <f>'Basic Financial Statements'!C47</f>
        <v>FY2016</v>
      </c>
      <c r="D48" s="11">
        <f>'Basic Financial Statements'!D47</f>
        <v>2015</v>
      </c>
      <c r="F48" s="8">
        <f>IF(AND(NOT('Basic Financial Statements'!Q47=""),NOT('Basic Financial Statements'!CD47=""),NOT('Basic Financial Statements'!CD46=""),'Basic Financial Statements'!B47='Basic Financial Statements'!B46,RIGHT('Basic Financial Statements'!C47,4)*1-1=RIGHT('Basic Financial Statements'!C46,4)*1),('Basic Financial Statements'!Q47+'Basic Financial Statements'!S47)/AVERAGE('Basic Financial Statements'!CD46:CD47),"")</f>
        <v>4.5987965558892299E-2</v>
      </c>
      <c r="G48" s="8">
        <f>IF(AND(NOT('Basic Financial Statements'!AI46=""),NOT('Basic Financial Statements'!CD47=""),NOT('Basic Financial Statements'!CD46=""),'Basic Financial Statements'!B47='Basic Financial Statements'!B46,RIGHT('Basic Financial Statements'!C47,4)*1-1=RIGHT('Basic Financial Statements'!C46,4)*1),('Basic Financial Statements'!AI47)/AVERAGE('Basic Financial Statements'!CD46:CD47),"")</f>
        <v>2.9669440719850178E-2</v>
      </c>
      <c r="H48" s="8">
        <v>3.5841999999999999E-2</v>
      </c>
      <c r="I48" s="8">
        <v>8.2028000000000004E-2</v>
      </c>
      <c r="J48" s="8"/>
      <c r="K48" s="8">
        <v>6.8328E-2</v>
      </c>
      <c r="L48" s="8">
        <v>4.5453E-2</v>
      </c>
      <c r="M48" s="8">
        <v>2.5492999999999998E-2</v>
      </c>
      <c r="N48" s="8">
        <v>2.0754999999999999E-2</v>
      </c>
      <c r="O48" s="8">
        <v>2.0754999999999999E-2</v>
      </c>
      <c r="P48" s="8">
        <v>1.7042999999999999E-2</v>
      </c>
      <c r="Q48" s="8">
        <v>1.6407999999999999E-2</v>
      </c>
      <c r="R48" s="8">
        <v>1.6407999999999999E-2</v>
      </c>
      <c r="S48" s="8"/>
      <c r="T48" s="8">
        <v>1.7407699999999999</v>
      </c>
      <c r="U48" s="8">
        <v>19.117979999999999</v>
      </c>
      <c r="V48" s="8">
        <v>4.0827299999999997</v>
      </c>
      <c r="W48" s="8">
        <v>13.93764</v>
      </c>
      <c r="X48" s="8"/>
      <c r="Y48" s="8">
        <v>1.1942999999999999</v>
      </c>
      <c r="Z48" s="8">
        <v>0.90563000000000005</v>
      </c>
      <c r="AA48" s="8">
        <v>9.0700000000000003E-2</v>
      </c>
      <c r="AB48" s="8">
        <v>89.645840000000007</v>
      </c>
      <c r="AC48" s="8">
        <v>26.25977</v>
      </c>
      <c r="AD48" s="8">
        <v>57.998190000000001</v>
      </c>
      <c r="AE48" s="8">
        <v>57.907420000000002</v>
      </c>
      <c r="AF48" s="8"/>
      <c r="AG48" s="8">
        <v>71.215199999999996</v>
      </c>
      <c r="AH48" s="8">
        <v>41.593899999999998</v>
      </c>
      <c r="AI48" s="8">
        <v>11.901400000000001</v>
      </c>
      <c r="AJ48" s="8">
        <v>6.9511000000000003</v>
      </c>
      <c r="AK48" s="8">
        <v>62.2134</v>
      </c>
      <c r="AL48" s="8">
        <v>10.56513</v>
      </c>
      <c r="AM48" s="8">
        <v>12.977320000000001</v>
      </c>
      <c r="AN48" s="8">
        <v>10.692159999999999</v>
      </c>
      <c r="AO48" s="8">
        <v>5.6132099999999996</v>
      </c>
      <c r="AP48" s="8">
        <v>5.0035999999999996</v>
      </c>
      <c r="AQ48" s="8">
        <v>6.8128900000000003</v>
      </c>
      <c r="AR48" s="8">
        <v>6.0729800000000003</v>
      </c>
      <c r="AS48" s="8">
        <v>2.62338</v>
      </c>
      <c r="AT48" s="8">
        <f>IF(AND(NOT('Basic Financial Statements'!FV47=""),NOT('Basic Financial Statements'!AI47="")),'Basic Financial Statements'!FV47/'Basic Financial Statements'!AI47,"")</f>
        <v>4.9626627698513488</v>
      </c>
      <c r="AU48" s="8">
        <f>IF(AND(NOT('Basic Financial Statements'!FV47=""),NOT('Basic Financial Statements'!CY47="")),'Basic Financial Statements'!FV47/'Basic Financial Statements'!CY47,"")</f>
        <v>0.44495085025015241</v>
      </c>
    </row>
    <row r="49" spans="1:47">
      <c r="A49" s="8" t="str">
        <f t="shared" si="4"/>
        <v>岡谷鋼機</v>
      </c>
      <c r="B49" s="8" t="str">
        <f t="shared" si="4"/>
        <v>NSE:7485</v>
      </c>
      <c r="C49" s="8" t="str">
        <f>'Basic Financial Statements'!C48</f>
        <v>FY2017</v>
      </c>
      <c r="D49" s="11">
        <f>'Basic Financial Statements'!D48</f>
        <v>2016</v>
      </c>
      <c r="F49" s="8">
        <f>IF(AND(NOT('Basic Financial Statements'!Q48=""),NOT('Basic Financial Statements'!CD48=""),NOT('Basic Financial Statements'!CD47=""),'Basic Financial Statements'!B48='Basic Financial Statements'!B47,RIGHT('Basic Financial Statements'!C48,4)*1-1=RIGHT('Basic Financial Statements'!C47,4)*1),('Basic Financial Statements'!Q48+'Basic Financial Statements'!S48)/AVERAGE('Basic Financial Statements'!CD47:CD48),"")</f>
        <v>4.3199207787009468E-2</v>
      </c>
      <c r="G49" s="8">
        <f>IF(AND(NOT('Basic Financial Statements'!AI47=""),NOT('Basic Financial Statements'!CD48=""),NOT('Basic Financial Statements'!CD47=""),'Basic Financial Statements'!B48='Basic Financial Statements'!B47,RIGHT('Basic Financial Statements'!C48,4)*1-1=RIGHT('Basic Financial Statements'!C47,4)*1),('Basic Financial Statements'!AI48)/AVERAGE('Basic Financial Statements'!CD47:CD48),"")</f>
        <v>2.7968080109762219E-2</v>
      </c>
      <c r="H49" s="8">
        <v>3.2201E-2</v>
      </c>
      <c r="I49" s="8">
        <v>7.1459999999999996E-2</v>
      </c>
      <c r="J49" s="8"/>
      <c r="K49" s="8">
        <v>7.1635000000000004E-2</v>
      </c>
      <c r="L49" s="8">
        <v>5.0056000000000003E-2</v>
      </c>
      <c r="M49" s="8">
        <v>2.4136000000000001E-2</v>
      </c>
      <c r="N49" s="8">
        <v>1.9203999999999999E-2</v>
      </c>
      <c r="O49" s="8">
        <v>1.9203999999999999E-2</v>
      </c>
      <c r="P49" s="8">
        <v>1.6046000000000001E-2</v>
      </c>
      <c r="Q49" s="8">
        <v>1.5413E-2</v>
      </c>
      <c r="R49" s="8">
        <v>1.5413E-2</v>
      </c>
      <c r="S49" s="8"/>
      <c r="T49" s="8">
        <v>1.7429399999999999</v>
      </c>
      <c r="U49" s="8">
        <v>18.477540000000001</v>
      </c>
      <c r="V49" s="8">
        <v>4.1035199999999996</v>
      </c>
      <c r="W49" s="8">
        <v>13.95359</v>
      </c>
      <c r="X49" s="8"/>
      <c r="Y49" s="8">
        <v>1.2415099999999999</v>
      </c>
      <c r="Z49" s="8">
        <v>0.96082000000000001</v>
      </c>
      <c r="AA49" s="8">
        <v>5.5410000000000001E-2</v>
      </c>
      <c r="AB49" s="8">
        <v>88.947950000000006</v>
      </c>
      <c r="AC49" s="8">
        <v>26.158090000000001</v>
      </c>
      <c r="AD49" s="8">
        <v>54.821910000000003</v>
      </c>
      <c r="AE49" s="8">
        <v>60.284129999999998</v>
      </c>
      <c r="AF49" s="8"/>
      <c r="AG49" s="8">
        <v>57.980400000000003</v>
      </c>
      <c r="AH49" s="8">
        <v>36.701000000000001</v>
      </c>
      <c r="AI49" s="8">
        <v>10.3504</v>
      </c>
      <c r="AJ49" s="8">
        <v>6.5517000000000003</v>
      </c>
      <c r="AK49" s="8">
        <v>58.716000000000001</v>
      </c>
      <c r="AL49" s="8">
        <v>10.445489999999999</v>
      </c>
      <c r="AM49" s="8">
        <v>13.127800000000001</v>
      </c>
      <c r="AN49" s="8">
        <v>10.932130000000001</v>
      </c>
      <c r="AO49" s="8">
        <v>5.8811499999999999</v>
      </c>
      <c r="AP49" s="8">
        <v>5.1866700000000003</v>
      </c>
      <c r="AQ49" s="8">
        <v>7.0623500000000003</v>
      </c>
      <c r="AR49" s="8">
        <v>6.2283900000000001</v>
      </c>
      <c r="AS49" s="8">
        <v>2.3930799999999999</v>
      </c>
      <c r="AT49" s="8">
        <f>IF(AND(NOT('Basic Financial Statements'!FV48=""),NOT('Basic Financial Statements'!AI48="")),'Basic Financial Statements'!FV48/'Basic Financial Statements'!AI48,"")</f>
        <v>6.4118722824288552</v>
      </c>
      <c r="AU49" s="8">
        <f>IF(AND(NOT('Basic Financial Statements'!FV48=""),NOT('Basic Financial Statements'!CY48="")),'Basic Financial Statements'!FV48/'Basic Financial Statements'!CY48,"")</f>
        <v>0.44124649680622136</v>
      </c>
    </row>
    <row r="50" spans="1:47">
      <c r="A50" s="8" t="str">
        <f t="shared" si="4"/>
        <v>岡谷鋼機</v>
      </c>
      <c r="B50" s="8" t="str">
        <f t="shared" si="4"/>
        <v>NSE:7485</v>
      </c>
      <c r="C50" s="8" t="str">
        <f>'Basic Financial Statements'!C49</f>
        <v>FY2018</v>
      </c>
      <c r="D50" s="11">
        <f>'Basic Financial Statements'!D49</f>
        <v>2017</v>
      </c>
      <c r="F50" s="8">
        <f>IF(AND(NOT('Basic Financial Statements'!Q49=""),NOT('Basic Financial Statements'!CD49=""),NOT('Basic Financial Statements'!CD48=""),'Basic Financial Statements'!B49='Basic Financial Statements'!B48,RIGHT('Basic Financial Statements'!C49,4)*1-1=RIGHT('Basic Financial Statements'!C48,4)*1),('Basic Financial Statements'!Q49+'Basic Financial Statements'!S49)/AVERAGE('Basic Financial Statements'!CD48:CD49),"")</f>
        <v>4.7726214332825492E-2</v>
      </c>
      <c r="G50" s="8">
        <f>IF(AND(NOT('Basic Financial Statements'!AI48=""),NOT('Basic Financial Statements'!CD49=""),NOT('Basic Financial Statements'!CD48=""),'Basic Financial Statements'!B49='Basic Financial Statements'!B48,RIGHT('Basic Financial Statements'!C49,4)*1-1=RIGHT('Basic Financial Statements'!C48,4)*1),('Basic Financial Statements'!AI49)/AVERAGE('Basic Financial Statements'!CD48:CD49),"")</f>
        <v>3.3230712173988167E-2</v>
      </c>
      <c r="H50" s="8">
        <v>3.6387000000000003E-2</v>
      </c>
      <c r="I50" s="8">
        <v>7.9800999999999997E-2</v>
      </c>
      <c r="J50" s="8"/>
      <c r="K50" s="8">
        <v>6.9542000000000007E-2</v>
      </c>
      <c r="L50" s="8">
        <v>4.6322000000000002E-2</v>
      </c>
      <c r="M50" s="8">
        <v>2.5625999999999999E-2</v>
      </c>
      <c r="N50" s="8">
        <v>2.1160000000000002E-2</v>
      </c>
      <c r="O50" s="8">
        <v>2.1160000000000002E-2</v>
      </c>
      <c r="P50" s="8">
        <v>1.8520999999999999E-2</v>
      </c>
      <c r="Q50" s="8">
        <v>1.7690999999999998E-2</v>
      </c>
      <c r="R50" s="8">
        <v>1.7690999999999998E-2</v>
      </c>
      <c r="S50" s="8"/>
      <c r="T50" s="8">
        <v>1.79413</v>
      </c>
      <c r="U50" s="8">
        <v>21.524550000000001</v>
      </c>
      <c r="V50" s="8">
        <v>4.2282599999999997</v>
      </c>
      <c r="W50" s="8">
        <v>15.078609999999999</v>
      </c>
      <c r="X50" s="8"/>
      <c r="Y50" s="8">
        <v>1.23695</v>
      </c>
      <c r="Z50" s="8">
        <v>0.95709999999999995</v>
      </c>
      <c r="AA50" s="8">
        <v>-2.1950000000000001E-2</v>
      </c>
      <c r="AB50" s="8">
        <v>86.32396</v>
      </c>
      <c r="AC50" s="8">
        <v>24.206440000000001</v>
      </c>
      <c r="AD50" s="8">
        <v>51.404049999999998</v>
      </c>
      <c r="AE50" s="8">
        <v>59.126350000000002</v>
      </c>
      <c r="AF50" s="8"/>
      <c r="AG50" s="8">
        <v>55.134900000000002</v>
      </c>
      <c r="AH50" s="8">
        <v>35.539900000000003</v>
      </c>
      <c r="AI50" s="8">
        <v>5.54</v>
      </c>
      <c r="AJ50" s="8">
        <v>3.5710999999999999</v>
      </c>
      <c r="AK50" s="8">
        <v>57.970799999999997</v>
      </c>
      <c r="AL50" s="8">
        <v>10.718019999999999</v>
      </c>
      <c r="AM50" s="8">
        <v>12.97977</v>
      </c>
      <c r="AN50" s="8">
        <v>11.975009999999999</v>
      </c>
      <c r="AO50" s="8">
        <v>5.3356700000000004</v>
      </c>
      <c r="AP50" s="8">
        <v>4.7176799999999997</v>
      </c>
      <c r="AQ50" s="8">
        <v>5.7833600000000001</v>
      </c>
      <c r="AR50" s="8">
        <v>5.1135099999999998</v>
      </c>
      <c r="AS50" s="8">
        <v>2.4562599999999999</v>
      </c>
      <c r="AT50" s="8">
        <f>IF(AND(NOT('Basic Financial Statements'!FV49=""),NOT('Basic Financial Statements'!AI49="")),'Basic Financial Statements'!FV49/'Basic Financial Statements'!AI49,"")</f>
        <v>7.3872563982244772</v>
      </c>
      <c r="AU50" s="8">
        <f>IF(AND(NOT('Basic Financial Statements'!FV49=""),NOT('Basic Financial Statements'!CY49="")),'Basic Financial Statements'!FV49/'Basic Financial Statements'!CY49,"")</f>
        <v>0.57711796988011488</v>
      </c>
    </row>
    <row r="51" spans="1:47">
      <c r="A51" s="8" t="str">
        <f t="shared" si="4"/>
        <v>岡谷鋼機</v>
      </c>
      <c r="B51" s="8" t="str">
        <f t="shared" si="4"/>
        <v>NSE:7485</v>
      </c>
      <c r="C51" s="8" t="str">
        <f>'Basic Financial Statements'!C50</f>
        <v>FY2019</v>
      </c>
      <c r="D51" s="11">
        <f>'Basic Financial Statements'!D50</f>
        <v>2018</v>
      </c>
      <c r="F51" s="8">
        <f>IF(AND(NOT('Basic Financial Statements'!Q50=""),NOT('Basic Financial Statements'!CD50=""),NOT('Basic Financial Statements'!CD49=""),'Basic Financial Statements'!B50='Basic Financial Statements'!B49,RIGHT('Basic Financial Statements'!C50,4)*1-1=RIGHT('Basic Financial Statements'!C49,4)*1),('Basic Financial Statements'!Q50+'Basic Financial Statements'!S50)/AVERAGE('Basic Financial Statements'!CD49:CD50),"")</f>
        <v>5.0987160746050475E-2</v>
      </c>
      <c r="G51" s="8">
        <f>IF(AND(NOT('Basic Financial Statements'!AI49=""),NOT('Basic Financial Statements'!CD50=""),NOT('Basic Financial Statements'!CD49=""),'Basic Financial Statements'!B50='Basic Financial Statements'!B49,RIGHT('Basic Financial Statements'!C50,4)*1-1=RIGHT('Basic Financial Statements'!C49,4)*1),('Basic Financial Statements'!AI50)/AVERAGE('Basic Financial Statements'!CD49:CD50),"")</f>
        <v>3.3754654987857402E-2</v>
      </c>
      <c r="H51" s="8">
        <v>3.9373999999999999E-2</v>
      </c>
      <c r="I51" s="8">
        <v>8.1108E-2</v>
      </c>
      <c r="J51" s="8"/>
      <c r="K51" s="8">
        <v>6.7396999999999999E-2</v>
      </c>
      <c r="L51" s="8">
        <v>4.3388999999999997E-2</v>
      </c>
      <c r="M51" s="8">
        <v>2.5933999999999999E-2</v>
      </c>
      <c r="N51" s="8">
        <v>2.2109E-2</v>
      </c>
      <c r="O51" s="8">
        <v>2.2109E-2</v>
      </c>
      <c r="P51" s="8">
        <v>1.8183000000000001E-2</v>
      </c>
      <c r="Q51" s="8">
        <v>1.7387E-2</v>
      </c>
      <c r="R51" s="8">
        <v>1.7387E-2</v>
      </c>
      <c r="S51" s="8"/>
      <c r="T51" s="8">
        <v>1.8563099999999999</v>
      </c>
      <c r="U51" s="8">
        <v>24.634060000000002</v>
      </c>
      <c r="V51" s="8">
        <v>4.1902200000000001</v>
      </c>
      <c r="W51" s="8">
        <v>14.94351</v>
      </c>
      <c r="X51" s="8"/>
      <c r="Y51" s="8">
        <v>1.30338</v>
      </c>
      <c r="Z51" s="8">
        <v>0.99524000000000001</v>
      </c>
      <c r="AA51" s="8">
        <v>-3.29E-3</v>
      </c>
      <c r="AB51" s="8">
        <v>87.107619999999997</v>
      </c>
      <c r="AC51" s="8">
        <v>24.425070000000002</v>
      </c>
      <c r="AD51" s="8">
        <v>50.128740000000001</v>
      </c>
      <c r="AE51" s="8">
        <v>61.403950000000002</v>
      </c>
      <c r="AF51" s="8"/>
      <c r="AG51" s="8">
        <v>57.651000000000003</v>
      </c>
      <c r="AH51" s="8">
        <v>36.5687</v>
      </c>
      <c r="AI51" s="8">
        <v>7.3967000000000001</v>
      </c>
      <c r="AJ51" s="8">
        <v>4.6917999999999997</v>
      </c>
      <c r="AK51" s="8">
        <v>58.710099999999997</v>
      </c>
      <c r="AL51" s="8">
        <v>10.43952</v>
      </c>
      <c r="AM51" s="8">
        <v>12.2454</v>
      </c>
      <c r="AN51" s="8">
        <v>11.20309</v>
      </c>
      <c r="AO51" s="8">
        <v>5.0279299999999996</v>
      </c>
      <c r="AP51" s="8">
        <v>4.4337999999999997</v>
      </c>
      <c r="AQ51" s="8">
        <v>5.4957099999999999</v>
      </c>
      <c r="AR51" s="8">
        <v>4.8463099999999999</v>
      </c>
      <c r="AS51" s="8">
        <v>2.6836799999999998</v>
      </c>
      <c r="AT51" s="8">
        <f>IF(AND(NOT('Basic Financial Statements'!FV50=""),NOT('Basic Financial Statements'!AI50="")),'Basic Financial Statements'!FV50/'Basic Financial Statements'!AI50,"")</f>
        <v>5.3575251898660792</v>
      </c>
      <c r="AU51" s="8">
        <f>IF(AND(NOT('Basic Financial Statements'!FV50=""),NOT('Basic Financial Statements'!CY50="")),'Basic Financial Statements'!FV50/'Basic Financial Statements'!CY50,"")</f>
        <v>0.45110908691513513</v>
      </c>
    </row>
    <row r="52" spans="1:47">
      <c r="A52" s="8" t="str">
        <f>Assumptions!C6</f>
        <v>日鉄住金物産</v>
      </c>
      <c r="B52" s="8" t="str">
        <f>Assumptions!B6</f>
        <v>TSE:9810</v>
      </c>
      <c r="C52" s="8" t="str">
        <f>'Basic Financial Statements'!C51</f>
        <v>FY2008</v>
      </c>
      <c r="D52" s="11">
        <f>'Basic Financial Statements'!D51</f>
        <v>2007</v>
      </c>
      <c r="F52" s="8" t="str">
        <f>IF(AND(NOT('Basic Financial Statements'!Q51=""),NOT('Basic Financial Statements'!CD51=""),NOT('Basic Financial Statements'!CD50=""),'Basic Financial Statements'!B51='Basic Financial Statements'!B50,RIGHT('Basic Financial Statements'!C51,4)*1-1=RIGHT('Basic Financial Statements'!C50,4)*1),('Basic Financial Statements'!Q51+'Basic Financial Statements'!S51)/AVERAGE('Basic Financial Statements'!CD50:CD51),"")</f>
        <v/>
      </c>
      <c r="G52" s="8" t="str">
        <f>IF(AND(NOT('Basic Financial Statements'!AI50=""),NOT('Basic Financial Statements'!CD51=""),NOT('Basic Financial Statements'!CD50=""),'Basic Financial Statements'!B51='Basic Financial Statements'!B50,RIGHT('Basic Financial Statements'!C51,4)*1-1=RIGHT('Basic Financial Statements'!C50,4)*1),('Basic Financial Statements'!AI51)/AVERAGE('Basic Financial Statements'!CD50:CD51),"")</f>
        <v/>
      </c>
      <c r="H52" s="8">
        <v>7.4425000000000005E-2</v>
      </c>
      <c r="I52" s="8">
        <v>0.19531399999999999</v>
      </c>
      <c r="J52" s="8"/>
      <c r="K52" s="8">
        <v>3.6513999999999998E-2</v>
      </c>
      <c r="L52" s="8">
        <v>2.4464E-2</v>
      </c>
      <c r="M52" s="8">
        <v>1.2388E-2</v>
      </c>
      <c r="N52" s="8">
        <v>1.1525000000000001E-2</v>
      </c>
      <c r="O52" s="8">
        <v>1.1462E-2</v>
      </c>
      <c r="P52" s="8">
        <v>6.5700000000000003E-3</v>
      </c>
      <c r="Q52" s="8">
        <v>6.0340000000000003E-3</v>
      </c>
      <c r="R52" s="8">
        <v>5.8250000000000003E-3</v>
      </c>
      <c r="S52" s="8"/>
      <c r="T52" s="8">
        <v>3.2973599999999998</v>
      </c>
      <c r="U52" s="8">
        <v>85.483469999999997</v>
      </c>
      <c r="V52" s="8">
        <v>4.4236500000000003</v>
      </c>
      <c r="W52" s="8">
        <v>39.16431</v>
      </c>
      <c r="X52" s="8"/>
      <c r="Y52" s="8">
        <v>1.1436999999999999</v>
      </c>
      <c r="Z52" s="8">
        <v>0.96784999999999999</v>
      </c>
      <c r="AA52" s="8">
        <v>5.892E-2</v>
      </c>
      <c r="AB52" s="8">
        <v>82.736859999999993</v>
      </c>
      <c r="AC52" s="8">
        <v>9.3450799999999994</v>
      </c>
      <c r="AD52" s="8">
        <v>69.210599999999999</v>
      </c>
      <c r="AE52" s="8">
        <v>22.87134</v>
      </c>
      <c r="AF52" s="8"/>
      <c r="AG52" s="8">
        <v>167.59559999999999</v>
      </c>
      <c r="AH52" s="8">
        <v>62.630099999999999</v>
      </c>
      <c r="AI52" s="8">
        <v>57.186500000000002</v>
      </c>
      <c r="AJ52" s="8">
        <v>21.3705</v>
      </c>
      <c r="AK52" s="8">
        <v>88.115700000000004</v>
      </c>
      <c r="AL52" s="8">
        <v>7.6120099999999997</v>
      </c>
      <c r="AM52" s="8">
        <v>8.2269799999999993</v>
      </c>
      <c r="AN52" s="8">
        <v>7.258</v>
      </c>
      <c r="AO52" s="8">
        <v>4.7544399999999998</v>
      </c>
      <c r="AP52" s="8">
        <v>3.8095599999999998</v>
      </c>
      <c r="AQ52" s="8">
        <v>5.3891900000000001</v>
      </c>
      <c r="AR52" s="8">
        <v>4.3181599999999998</v>
      </c>
      <c r="AS52" s="8">
        <v>3.8902000000000001</v>
      </c>
      <c r="AT52" s="8">
        <f>IF(AND(NOT('Basic Financial Statements'!FV51=""),NOT('Basic Financial Statements'!AI51="")),'Basic Financial Statements'!FV51/'Basic Financial Statements'!AI51,"")</f>
        <v>8.5259542992552468</v>
      </c>
      <c r="AU52" s="8">
        <f>IF(AND(NOT('Basic Financial Statements'!FV51=""),NOT('Basic Financial Statements'!CY51="")),'Basic Financial Statements'!FV51/'Basic Financial Statements'!CY51,"")</f>
        <v>1.7331973895490205</v>
      </c>
    </row>
    <row r="53" spans="1:47">
      <c r="A53" s="8" t="str">
        <f t="shared" ref="A53:B63" si="5">A52</f>
        <v>日鉄住金物産</v>
      </c>
      <c r="B53" s="8" t="str">
        <f t="shared" si="5"/>
        <v>TSE:9810</v>
      </c>
      <c r="C53" s="8" t="str">
        <f>'Basic Financial Statements'!C52</f>
        <v>FY2009</v>
      </c>
      <c r="D53" s="11">
        <f>'Basic Financial Statements'!D52</f>
        <v>2008</v>
      </c>
      <c r="F53" s="8">
        <f>IF(AND(NOT('Basic Financial Statements'!Q52=""),NOT('Basic Financial Statements'!CD52=""),NOT('Basic Financial Statements'!CD51=""),'Basic Financial Statements'!B52='Basic Financial Statements'!B51,RIGHT('Basic Financial Statements'!C52,4)*1-1=RIGHT('Basic Financial Statements'!C51,4)*1),('Basic Financial Statements'!Q52+'Basic Financial Statements'!S52)/AVERAGE('Basic Financial Statements'!CD51:CD52),"")</f>
        <v>3.8460699880082855E-2</v>
      </c>
      <c r="G53" s="8">
        <f>IF(AND(NOT('Basic Financial Statements'!AI51=""),NOT('Basic Financial Statements'!CD52=""),NOT('Basic Financial Statements'!CD51=""),'Basic Financial Statements'!B52='Basic Financial Statements'!B51,RIGHT('Basic Financial Statements'!C52,4)*1-1=RIGHT('Basic Financial Statements'!C51,4)*1),('Basic Financial Statements'!AI52)/AVERAGE('Basic Financial Statements'!CD51:CD52),"")</f>
        <v>1.9486857208816155E-2</v>
      </c>
      <c r="H53" s="8">
        <v>6.2442999999999999E-2</v>
      </c>
      <c r="I53" s="8">
        <v>0.16891100000000001</v>
      </c>
      <c r="J53" s="8"/>
      <c r="K53" s="8">
        <v>3.8043E-2</v>
      </c>
      <c r="L53" s="8">
        <v>2.6526000000000001E-2</v>
      </c>
      <c r="M53" s="8">
        <v>1.1823E-2</v>
      </c>
      <c r="N53" s="8">
        <v>1.0862E-2</v>
      </c>
      <c r="O53" s="8">
        <v>1.0825E-2</v>
      </c>
      <c r="P53" s="8">
        <v>5.751E-3</v>
      </c>
      <c r="Q53" s="8">
        <v>5.6169999999999996E-3</v>
      </c>
      <c r="R53" s="8">
        <v>5.4599999999999996E-3</v>
      </c>
      <c r="S53" s="8"/>
      <c r="T53" s="8">
        <v>3.3879800000000002</v>
      </c>
      <c r="U53" s="8">
        <v>84.227339999999998</v>
      </c>
      <c r="V53" s="8">
        <v>5.0910000000000002</v>
      </c>
      <c r="W53" s="8">
        <v>27.736709999999999</v>
      </c>
      <c r="X53" s="8"/>
      <c r="Y53" s="8">
        <v>1.1339300000000001</v>
      </c>
      <c r="Z53" s="8">
        <v>0.89959</v>
      </c>
      <c r="AA53" s="8">
        <v>-8.7299999999999999E-3</v>
      </c>
      <c r="AB53" s="8">
        <v>71.695130000000006</v>
      </c>
      <c r="AC53" s="8">
        <v>13.15935</v>
      </c>
      <c r="AD53" s="8">
        <v>57.879510000000003</v>
      </c>
      <c r="AE53" s="8">
        <v>26.974959999999999</v>
      </c>
      <c r="AF53" s="8"/>
      <c r="AG53" s="8">
        <v>252.50810000000001</v>
      </c>
      <c r="AH53" s="8">
        <v>71.631799999999998</v>
      </c>
      <c r="AI53" s="8">
        <v>34.305</v>
      </c>
      <c r="AJ53" s="8">
        <v>9.7317</v>
      </c>
      <c r="AK53" s="8">
        <v>88.128600000000006</v>
      </c>
      <c r="AL53" s="8">
        <v>7.1885399999999997</v>
      </c>
      <c r="AM53" s="8">
        <v>7.8511800000000003</v>
      </c>
      <c r="AN53" s="8">
        <v>6.2931100000000004</v>
      </c>
      <c r="AO53" s="8">
        <v>7.3107100000000003</v>
      </c>
      <c r="AP53" s="8">
        <v>4.6437600000000003</v>
      </c>
      <c r="AQ53" s="8">
        <v>9.1207200000000004</v>
      </c>
      <c r="AR53" s="8">
        <v>5.7934799999999997</v>
      </c>
      <c r="AS53" s="8">
        <v>3.88043</v>
      </c>
      <c r="AT53" s="8">
        <f>IF(AND(NOT('Basic Financial Statements'!FV52=""),NOT('Basic Financial Statements'!AI52="")),'Basic Financial Statements'!FV52/'Basic Financial Statements'!AI52,"")</f>
        <v>2.3030380413321048</v>
      </c>
      <c r="AU53" s="8">
        <f>IF(AND(NOT('Basic Financial Statements'!FV52=""),NOT('Basic Financial Statements'!CY52="")),'Basic Financial Statements'!FV52/'Basic Financial Statements'!CY52,"")</f>
        <v>0.41856889952153109</v>
      </c>
    </row>
    <row r="54" spans="1:47">
      <c r="A54" s="8" t="str">
        <f t="shared" si="5"/>
        <v>日鉄住金物産</v>
      </c>
      <c r="B54" s="8" t="str">
        <f t="shared" si="5"/>
        <v>TSE:9810</v>
      </c>
      <c r="C54" s="8" t="str">
        <f>'Basic Financial Statements'!C53</f>
        <v>FY2010</v>
      </c>
      <c r="D54" s="11">
        <f>'Basic Financial Statements'!D53</f>
        <v>2009</v>
      </c>
      <c r="F54" s="8">
        <f>IF(AND(NOT('Basic Financial Statements'!Q53=""),NOT('Basic Financial Statements'!CD53=""),NOT('Basic Financial Statements'!CD52=""),'Basic Financial Statements'!B53='Basic Financial Statements'!B52,RIGHT('Basic Financial Statements'!C53,4)*1-1=RIGHT('Basic Financial Statements'!C52,4)*1),('Basic Financial Statements'!Q53+'Basic Financial Statements'!S53)/AVERAGE('Basic Financial Statements'!CD52:CD53),"")</f>
        <v>2.7497042199879227E-2</v>
      </c>
      <c r="G54" s="8">
        <f>IF(AND(NOT('Basic Financial Statements'!AI52=""),NOT('Basic Financial Statements'!CD53=""),NOT('Basic Financial Statements'!CD52=""),'Basic Financial Statements'!B53='Basic Financial Statements'!B52,RIGHT('Basic Financial Statements'!C53,4)*1-1=RIGHT('Basic Financial Statements'!C52,4)*1),('Basic Financial Statements'!AI53)/AVERAGE('Basic Financial Statements'!CD52:CD53),"")</f>
        <v>1.5132930850470714E-2</v>
      </c>
      <c r="H54" s="8">
        <v>3.9253000000000003E-2</v>
      </c>
      <c r="I54" s="8">
        <v>0.116913</v>
      </c>
      <c r="J54" s="8"/>
      <c r="K54" s="8">
        <v>4.3686999999999997E-2</v>
      </c>
      <c r="L54" s="8">
        <v>3.3189000000000003E-2</v>
      </c>
      <c r="M54" s="8">
        <v>1.1384999999999999E-2</v>
      </c>
      <c r="N54" s="8">
        <v>9.757E-3</v>
      </c>
      <c r="O54" s="8">
        <v>9.7090000000000006E-3</v>
      </c>
      <c r="P54" s="8">
        <v>5.6810000000000003E-3</v>
      </c>
      <c r="Q54" s="8">
        <v>5.7029999999999997E-3</v>
      </c>
      <c r="R54" s="8">
        <v>5.5339999999999999E-3</v>
      </c>
      <c r="S54" s="8"/>
      <c r="T54" s="8">
        <v>2.6636600000000001</v>
      </c>
      <c r="U54" s="8">
        <v>59.287089999999999</v>
      </c>
      <c r="V54" s="8">
        <v>4.0715000000000003</v>
      </c>
      <c r="W54" s="8">
        <v>22.239100000000001</v>
      </c>
      <c r="X54" s="8"/>
      <c r="Y54" s="8">
        <v>1.1364399999999999</v>
      </c>
      <c r="Z54" s="8">
        <v>1.00254</v>
      </c>
      <c r="AA54" s="8">
        <v>7.8570000000000001E-2</v>
      </c>
      <c r="AB54" s="8">
        <v>89.647289999999998</v>
      </c>
      <c r="AC54" s="8">
        <v>16.412230000000001</v>
      </c>
      <c r="AD54" s="8">
        <v>72.351029999999994</v>
      </c>
      <c r="AE54" s="8">
        <v>33.708480000000002</v>
      </c>
      <c r="AF54" s="8"/>
      <c r="AG54" s="8">
        <v>157.66550000000001</v>
      </c>
      <c r="AH54" s="8">
        <v>61.19</v>
      </c>
      <c r="AI54" s="8">
        <v>27.829799999999999</v>
      </c>
      <c r="AJ54" s="8">
        <v>10.800700000000001</v>
      </c>
      <c r="AK54" s="8">
        <v>84.336600000000004</v>
      </c>
      <c r="AL54" s="8">
        <v>6.26227</v>
      </c>
      <c r="AM54" s="8">
        <v>7.3429200000000003</v>
      </c>
      <c r="AN54" s="8">
        <v>6.18513</v>
      </c>
      <c r="AO54" s="8">
        <v>7.3041700000000001</v>
      </c>
      <c r="AP54" s="8">
        <v>5.6366199999999997</v>
      </c>
      <c r="AQ54" s="8">
        <v>8.6714300000000009</v>
      </c>
      <c r="AR54" s="8">
        <v>6.6917200000000001</v>
      </c>
      <c r="AS54" s="8">
        <v>3.3728500000000001</v>
      </c>
      <c r="AT54" s="8">
        <f>IF(AND(NOT('Basic Financial Statements'!FV53=""),NOT('Basic Financial Statements'!AI53="")),'Basic Financial Statements'!FV53/'Basic Financial Statements'!AI53,"")</f>
        <v>4.7645023923444976</v>
      </c>
      <c r="AU54" s="8">
        <f>IF(AND(NOT('Basic Financial Statements'!FV53=""),NOT('Basic Financial Statements'!CY53="")),'Basic Financial Statements'!FV53/'Basic Financial Statements'!CY53,"")</f>
        <v>0.54987575376051956</v>
      </c>
    </row>
    <row r="55" spans="1:47">
      <c r="A55" s="8" t="str">
        <f t="shared" si="5"/>
        <v>日鉄住金物産</v>
      </c>
      <c r="B55" s="8" t="str">
        <f t="shared" si="5"/>
        <v>TSE:9810</v>
      </c>
      <c r="C55" s="8" t="str">
        <f>'Basic Financial Statements'!C54</f>
        <v>FY2011</v>
      </c>
      <c r="D55" s="11">
        <f>'Basic Financial Statements'!D54</f>
        <v>2010</v>
      </c>
      <c r="F55" s="8">
        <f>IF(AND(NOT('Basic Financial Statements'!Q54=""),NOT('Basic Financial Statements'!CD54=""),NOT('Basic Financial Statements'!CD53=""),'Basic Financial Statements'!B54='Basic Financial Statements'!B53,RIGHT('Basic Financial Statements'!C54,4)*1-1=RIGHT('Basic Financial Statements'!C53,4)*1),('Basic Financial Statements'!Q54+'Basic Financial Statements'!S54)/AVERAGE('Basic Financial Statements'!CD53:CD54),"")</f>
        <v>4.1277831076114178E-2</v>
      </c>
      <c r="G55" s="8">
        <f>IF(AND(NOT('Basic Financial Statements'!AI53=""),NOT('Basic Financial Statements'!CD54=""),NOT('Basic Financial Statements'!CD53=""),'Basic Financial Statements'!B54='Basic Financial Statements'!B53,RIGHT('Basic Financial Statements'!C54,4)*1-1=RIGHT('Basic Financial Statements'!C53,4)*1),('Basic Financial Statements'!AI54)/AVERAGE('Basic Financial Statements'!CD53:CD54),"")</f>
        <v>2.3812935298588356E-2</v>
      </c>
      <c r="H55" s="8">
        <v>5.9269000000000002E-2</v>
      </c>
      <c r="I55" s="8">
        <v>0.15660399999999999</v>
      </c>
      <c r="J55" s="8"/>
      <c r="K55" s="8">
        <v>4.4165999999999997E-2</v>
      </c>
      <c r="L55" s="8">
        <v>3.1623999999999999E-2</v>
      </c>
      <c r="M55" s="8">
        <v>1.3082E-2</v>
      </c>
      <c r="N55" s="8">
        <v>1.175E-2</v>
      </c>
      <c r="O55" s="8">
        <v>1.175E-2</v>
      </c>
      <c r="P55" s="8">
        <v>7.0809999999999996E-3</v>
      </c>
      <c r="Q55" s="8">
        <v>6.8840000000000004E-3</v>
      </c>
      <c r="R55" s="8">
        <v>6.777E-3</v>
      </c>
      <c r="S55" s="8"/>
      <c r="T55" s="8">
        <v>3.3624900000000002</v>
      </c>
      <c r="U55" s="8">
        <v>69.683890000000005</v>
      </c>
      <c r="V55" s="8">
        <v>4.7791699999999997</v>
      </c>
      <c r="W55" s="8">
        <v>37.678660000000001</v>
      </c>
      <c r="X55" s="8"/>
      <c r="Y55" s="8">
        <v>1.1551800000000001</v>
      </c>
      <c r="Z55" s="8">
        <v>0.99261999999999995</v>
      </c>
      <c r="AA55" s="8">
        <v>1.243E-2</v>
      </c>
      <c r="AB55" s="8">
        <v>76.372969999999995</v>
      </c>
      <c r="AC55" s="8">
        <v>9.6870999999999992</v>
      </c>
      <c r="AD55" s="8">
        <v>57.837899999999998</v>
      </c>
      <c r="AE55" s="8">
        <v>28.222169999999998</v>
      </c>
      <c r="AF55" s="8"/>
      <c r="AG55" s="8">
        <v>154.67939999999999</v>
      </c>
      <c r="AH55" s="8">
        <v>60.734900000000003</v>
      </c>
      <c r="AI55" s="8">
        <v>32.845500000000001</v>
      </c>
      <c r="AJ55" s="8">
        <v>12.896800000000001</v>
      </c>
      <c r="AK55" s="8">
        <v>83.161900000000003</v>
      </c>
      <c r="AL55" s="8">
        <v>10.851150000000001</v>
      </c>
      <c r="AM55" s="8">
        <v>12.08127</v>
      </c>
      <c r="AN55" s="8">
        <v>11.027369999999999</v>
      </c>
      <c r="AO55" s="8">
        <v>6.1297899999999998</v>
      </c>
      <c r="AP55" s="8">
        <v>4.6008599999999999</v>
      </c>
      <c r="AQ55" s="8">
        <v>6.7156200000000004</v>
      </c>
      <c r="AR55" s="8">
        <v>5.0405699999999998</v>
      </c>
      <c r="AS55" s="8">
        <v>3.7318799999999999</v>
      </c>
      <c r="AT55" s="8">
        <f>IF(AND(NOT('Basic Financial Statements'!FV54=""),NOT('Basic Financial Statements'!AI54="")),'Basic Financial Statements'!FV54/'Basic Financial Statements'!AI54,"")</f>
        <v>4.3988227599738394</v>
      </c>
      <c r="AU55" s="8">
        <f>IF(AND(NOT('Basic Financial Statements'!FV54=""),NOT('Basic Financial Statements'!CY54="")),'Basic Financial Statements'!FV54/'Basic Financial Statements'!CY54,"")</f>
        <v>0.69827657807308974</v>
      </c>
    </row>
    <row r="56" spans="1:47">
      <c r="A56" s="8" t="str">
        <f t="shared" si="5"/>
        <v>日鉄住金物産</v>
      </c>
      <c r="B56" s="8" t="str">
        <f t="shared" si="5"/>
        <v>TSE:9810</v>
      </c>
      <c r="C56" s="8" t="str">
        <f>'Basic Financial Statements'!C55</f>
        <v>FY2012</v>
      </c>
      <c r="D56" s="11">
        <f>'Basic Financial Statements'!D55</f>
        <v>2011</v>
      </c>
      <c r="F56" s="8">
        <f>IF(AND(NOT('Basic Financial Statements'!Q55=""),NOT('Basic Financial Statements'!CD55=""),NOT('Basic Financial Statements'!CD54=""),'Basic Financial Statements'!B55='Basic Financial Statements'!B54,RIGHT('Basic Financial Statements'!C55,4)*1-1=RIGHT('Basic Financial Statements'!C54,4)*1),('Basic Financial Statements'!Q55+'Basic Financial Statements'!S55)/AVERAGE('Basic Financial Statements'!CD54:CD55),"")</f>
        <v>3.5202509057481207E-2</v>
      </c>
      <c r="G56" s="8">
        <f>IF(AND(NOT('Basic Financial Statements'!AI54=""),NOT('Basic Financial Statements'!CD55=""),NOT('Basic Financial Statements'!CD54=""),'Basic Financial Statements'!B55='Basic Financial Statements'!B54,RIGHT('Basic Financial Statements'!C55,4)*1-1=RIGHT('Basic Financial Statements'!C54,4)*1),('Basic Financial Statements'!AI55)/AVERAGE('Basic Financial Statements'!CD54:CD55),"")</f>
        <v>2.1897174306193937E-2</v>
      </c>
      <c r="H56" s="8">
        <v>5.092E-2</v>
      </c>
      <c r="I56" s="8">
        <v>0.14000399999999999</v>
      </c>
      <c r="J56" s="8"/>
      <c r="K56" s="8">
        <v>4.1918999999999998E-2</v>
      </c>
      <c r="L56" s="8">
        <v>3.1095000000000001E-2</v>
      </c>
      <c r="M56" s="8">
        <v>1.176E-2</v>
      </c>
      <c r="N56" s="8">
        <v>1.0307E-2</v>
      </c>
      <c r="O56" s="8">
        <v>1.0307E-2</v>
      </c>
      <c r="P56" s="8">
        <v>6.7019999999999996E-3</v>
      </c>
      <c r="Q56" s="8">
        <v>6.3220000000000004E-3</v>
      </c>
      <c r="R56" s="8">
        <v>6.2700000000000004E-3</v>
      </c>
      <c r="S56" s="8"/>
      <c r="T56" s="8">
        <v>3.2670400000000002</v>
      </c>
      <c r="U56" s="8">
        <v>64.734780000000001</v>
      </c>
      <c r="V56" s="8">
        <v>4.7063499999999996</v>
      </c>
      <c r="W56" s="8">
        <v>34.94923</v>
      </c>
      <c r="X56" s="8"/>
      <c r="Y56" s="8">
        <v>1.1585000000000001</v>
      </c>
      <c r="Z56" s="8">
        <v>1.00421</v>
      </c>
      <c r="AA56" s="8">
        <v>7.8979999999999995E-2</v>
      </c>
      <c r="AB56" s="8">
        <v>77.767309999999995</v>
      </c>
      <c r="AC56" s="8">
        <v>10.47199</v>
      </c>
      <c r="AD56" s="8">
        <v>62.850250000000003</v>
      </c>
      <c r="AE56" s="8">
        <v>25.389050000000001</v>
      </c>
      <c r="AF56" s="8"/>
      <c r="AG56" s="8">
        <v>127.91759999999999</v>
      </c>
      <c r="AH56" s="8">
        <v>56.124499999999998</v>
      </c>
      <c r="AI56" s="8">
        <v>33.188400000000001</v>
      </c>
      <c r="AJ56" s="8">
        <v>14.561500000000001</v>
      </c>
      <c r="AK56" s="8">
        <v>82.544499999999999</v>
      </c>
      <c r="AL56" s="8">
        <v>9.4830799999999993</v>
      </c>
      <c r="AM56" s="8">
        <v>10.820639999999999</v>
      </c>
      <c r="AN56" s="8">
        <v>9.6209799999999994</v>
      </c>
      <c r="AO56" s="8">
        <v>5.8197000000000001</v>
      </c>
      <c r="AP56" s="8">
        <v>4.1887400000000001</v>
      </c>
      <c r="AQ56" s="8">
        <v>6.5453700000000001</v>
      </c>
      <c r="AR56" s="8">
        <v>4.7110399999999997</v>
      </c>
      <c r="AS56" s="8">
        <v>3.7292900000000002</v>
      </c>
      <c r="AT56" s="8">
        <f>IF(AND(NOT('Basic Financial Statements'!FV55=""),NOT('Basic Financial Statements'!AI55="")),'Basic Financial Statements'!FV55/'Basic Financial Statements'!AI55,"")</f>
        <v>4.9635356688160241</v>
      </c>
      <c r="AU56" s="8">
        <f>IF(AND(NOT('Basic Financial Statements'!FV55=""),NOT('Basic Financial Statements'!CY55="")),'Basic Financial Statements'!FV55/'Basic Financial Statements'!CY55,"")</f>
        <v>0.73458836348500545</v>
      </c>
    </row>
    <row r="57" spans="1:47">
      <c r="A57" s="8" t="str">
        <f t="shared" si="5"/>
        <v>日鉄住金物産</v>
      </c>
      <c r="B57" s="8" t="str">
        <f t="shared" si="5"/>
        <v>TSE:9810</v>
      </c>
      <c r="C57" s="8" t="str">
        <f>'Basic Financial Statements'!C56</f>
        <v>FY2013</v>
      </c>
      <c r="D57" s="11">
        <f>'Basic Financial Statements'!D56</f>
        <v>2012</v>
      </c>
      <c r="F57" s="8">
        <f>IF(AND(NOT('Basic Financial Statements'!Q56=""),NOT('Basic Financial Statements'!CD56=""),NOT('Basic Financial Statements'!CD55=""),'Basic Financial Statements'!B56='Basic Financial Statements'!B55,RIGHT('Basic Financial Statements'!C56,4)*1-1=RIGHT('Basic Financial Statements'!C55,4)*1),('Basic Financial Statements'!Q56+'Basic Financial Statements'!S56)/AVERAGE('Basic Financial Statements'!CD55:CD56),"")</f>
        <v>3.5669127783869464E-2</v>
      </c>
      <c r="G57" s="8">
        <f>IF(AND(NOT('Basic Financial Statements'!AI55=""),NOT('Basic Financial Statements'!CD56=""),NOT('Basic Financial Statements'!CD55=""),'Basic Financial Statements'!B56='Basic Financial Statements'!B55,RIGHT('Basic Financial Statements'!C56,4)*1-1=RIGHT('Basic Financial Statements'!C55,4)*1),('Basic Financial Statements'!AI56)/AVERAGE('Basic Financial Statements'!CD55:CD56),"")</f>
        <v>2.1392744937694049E-2</v>
      </c>
      <c r="H57" s="8">
        <v>4.7239000000000003E-2</v>
      </c>
      <c r="I57" s="8">
        <v>0.120266</v>
      </c>
      <c r="J57" s="8"/>
      <c r="K57" s="8">
        <v>4.4642000000000001E-2</v>
      </c>
      <c r="L57" s="8">
        <v>3.3977E-2</v>
      </c>
      <c r="M57" s="8">
        <v>1.1498E-2</v>
      </c>
      <c r="N57" s="8">
        <v>9.8010000000000007E-3</v>
      </c>
      <c r="O57" s="8">
        <v>9.8010000000000007E-3</v>
      </c>
      <c r="P57" s="8">
        <v>6.2059999999999997E-3</v>
      </c>
      <c r="Q57" s="8">
        <v>5.9800000000000001E-3</v>
      </c>
      <c r="R57" s="8">
        <v>5.9800000000000001E-3</v>
      </c>
      <c r="S57" s="8"/>
      <c r="T57" s="8">
        <v>3.44686</v>
      </c>
      <c r="U57" s="8">
        <v>55.736190000000001</v>
      </c>
      <c r="V57" s="8">
        <v>5.2167199999999996</v>
      </c>
      <c r="W57" s="8">
        <v>35.038499999999999</v>
      </c>
      <c r="X57" s="8"/>
      <c r="Y57" s="8">
        <v>1.2284200000000001</v>
      </c>
      <c r="Z57" s="8">
        <v>1.0173099999999999</v>
      </c>
      <c r="AA57" s="8">
        <v>2.1819999999999999E-2</v>
      </c>
      <c r="AB57" s="8">
        <v>69.967219999999998</v>
      </c>
      <c r="AC57" s="8">
        <v>10.4171</v>
      </c>
      <c r="AD57" s="8">
        <v>55.649729999999998</v>
      </c>
      <c r="AE57" s="8">
        <v>24.734590000000001</v>
      </c>
      <c r="AF57" s="8"/>
      <c r="AG57" s="8">
        <v>112.535</v>
      </c>
      <c r="AH57" s="8">
        <v>52.948900000000002</v>
      </c>
      <c r="AI57" s="8">
        <v>26.646799999999999</v>
      </c>
      <c r="AJ57" s="8">
        <v>12.537599999999999</v>
      </c>
      <c r="AK57" s="8">
        <v>76.027799999999999</v>
      </c>
      <c r="AL57" s="8">
        <v>8.7630700000000008</v>
      </c>
      <c r="AM57" s="8">
        <v>10.28049</v>
      </c>
      <c r="AN57" s="8">
        <v>9.2134099999999997</v>
      </c>
      <c r="AO57" s="8">
        <v>5.9927099999999998</v>
      </c>
      <c r="AP57" s="8">
        <v>4.3373999999999997</v>
      </c>
      <c r="AQ57" s="8">
        <v>6.6867700000000001</v>
      </c>
      <c r="AR57" s="8">
        <v>4.8397500000000004</v>
      </c>
      <c r="AS57" s="8">
        <v>4.5126600000000003</v>
      </c>
      <c r="AT57" s="8">
        <f>IF(AND(NOT('Basic Financial Statements'!FV56=""),NOT('Basic Financial Statements'!AI56="")),'Basic Financial Statements'!FV56/'Basic Financial Statements'!AI56,"")</f>
        <v>6.1437751883830458</v>
      </c>
      <c r="AU57" s="8">
        <f>IF(AND(NOT('Basic Financial Statements'!FV56=""),NOT('Basic Financial Statements'!CY56="")),'Basic Financial Statements'!FV56/'Basic Financial Statements'!CY56,"")</f>
        <v>0.74090053292188862</v>
      </c>
    </row>
    <row r="58" spans="1:47">
      <c r="A58" s="8" t="str">
        <f t="shared" si="5"/>
        <v>日鉄住金物産</v>
      </c>
      <c r="B58" s="8" t="str">
        <f t="shared" si="5"/>
        <v>TSE:9810</v>
      </c>
      <c r="C58" s="8" t="str">
        <f>'Basic Financial Statements'!C57</f>
        <v>FY2014</v>
      </c>
      <c r="D58" s="11">
        <f>'Basic Financial Statements'!D57</f>
        <v>2013</v>
      </c>
      <c r="F58" s="8">
        <f>IF(AND(NOT('Basic Financial Statements'!Q57=""),NOT('Basic Financial Statements'!CD57=""),NOT('Basic Financial Statements'!CD56=""),'Basic Financial Statements'!B57='Basic Financial Statements'!B56,RIGHT('Basic Financial Statements'!C57,4)*1-1=RIGHT('Basic Financial Statements'!C56,4)*1),('Basic Financial Statements'!Q57+'Basic Financial Statements'!S57)/AVERAGE('Basic Financial Statements'!CD56:CD57),"")</f>
        <v>4.8419248735454272E-2</v>
      </c>
      <c r="G58" s="8">
        <f>IF(AND(NOT('Basic Financial Statements'!AI56=""),NOT('Basic Financial Statements'!CD57=""),NOT('Basic Financial Statements'!CD56=""),'Basic Financial Statements'!B57='Basic Financial Statements'!B56,RIGHT('Basic Financial Statements'!C57,4)*1-1=RIGHT('Basic Financial Statements'!C56,4)*1),('Basic Financial Statements'!AI57)/AVERAGE('Basic Financial Statements'!CD56:CD57),"")</f>
        <v>5.1762624727051607E-2</v>
      </c>
      <c r="H58" s="8">
        <v>5.4398000000000002E-2</v>
      </c>
      <c r="I58" s="8">
        <v>0.23300399999999999</v>
      </c>
      <c r="J58" s="8"/>
      <c r="K58" s="8">
        <v>6.5303E-2</v>
      </c>
      <c r="L58" s="8">
        <v>4.9755000000000001E-2</v>
      </c>
      <c r="M58" s="8">
        <v>1.6969000000000001E-2</v>
      </c>
      <c r="N58" s="8">
        <v>1.4611000000000001E-2</v>
      </c>
      <c r="O58" s="8">
        <v>1.4518E-2</v>
      </c>
      <c r="P58" s="8">
        <v>1.6212000000000001E-2</v>
      </c>
      <c r="Q58" s="8">
        <v>1.5768999999999998E-2</v>
      </c>
      <c r="R58" s="8">
        <v>1.5768999999999998E-2</v>
      </c>
      <c r="S58" s="8"/>
      <c r="T58" s="8">
        <v>3.1926700000000001</v>
      </c>
      <c r="U58" s="8">
        <v>38.508130000000001</v>
      </c>
      <c r="V58" s="8">
        <v>5.3126800000000003</v>
      </c>
      <c r="W58" s="8">
        <v>23.010120000000001</v>
      </c>
      <c r="X58" s="8"/>
      <c r="Y58" s="8">
        <v>1.1490899999999999</v>
      </c>
      <c r="Z58" s="8">
        <v>0.90837000000000001</v>
      </c>
      <c r="AA58" s="8">
        <v>-3.4380000000000001E-2</v>
      </c>
      <c r="AB58" s="8">
        <v>68.703220000000002</v>
      </c>
      <c r="AC58" s="8">
        <v>15.862539999999999</v>
      </c>
      <c r="AD58" s="8">
        <v>47.663159999999998</v>
      </c>
      <c r="AE58" s="8">
        <v>36.9026</v>
      </c>
      <c r="AF58" s="8"/>
      <c r="AG58" s="8">
        <v>120.9415</v>
      </c>
      <c r="AH58" s="8">
        <v>54.739100000000001</v>
      </c>
      <c r="AI58" s="8">
        <v>15.0571</v>
      </c>
      <c r="AJ58" s="8">
        <v>6.8148999999999997</v>
      </c>
      <c r="AK58" s="8">
        <v>75.470600000000005</v>
      </c>
      <c r="AL58" s="8">
        <v>11.144069999999999</v>
      </c>
      <c r="AM58" s="8">
        <v>13.02605</v>
      </c>
      <c r="AN58" s="8">
        <v>9.4954800000000006</v>
      </c>
      <c r="AO58" s="8">
        <v>7.7767900000000001</v>
      </c>
      <c r="AP58" s="8">
        <v>6.6797800000000001</v>
      </c>
      <c r="AQ58" s="8">
        <v>10.668329999999999</v>
      </c>
      <c r="AR58" s="8">
        <v>9.16343</v>
      </c>
      <c r="AS58" s="8">
        <v>2.7238500000000001</v>
      </c>
      <c r="AT58" s="8">
        <f>IF(AND(NOT('Basic Financial Statements'!FV57=""),NOT('Basic Financial Statements'!AI57="")),'Basic Financial Statements'!FV57/'Basic Financial Statements'!AI57,"")</f>
        <v>4.3721505647400569</v>
      </c>
      <c r="AU58" s="8">
        <f>IF(AND(NOT('Basic Financial Statements'!FV57=""),NOT('Basic Financial Statements'!CY57="")),'Basic Financial Statements'!FV57/'Basic Financial Statements'!CY57,"")</f>
        <v>0.71768535124256705</v>
      </c>
    </row>
    <row r="59" spans="1:47">
      <c r="A59" s="8" t="str">
        <f t="shared" si="5"/>
        <v>日鉄住金物産</v>
      </c>
      <c r="B59" s="8" t="str">
        <f t="shared" si="5"/>
        <v>TSE:9810</v>
      </c>
      <c r="C59" s="8" t="str">
        <f>'Basic Financial Statements'!C58</f>
        <v>FY2015</v>
      </c>
      <c r="D59" s="11">
        <f>'Basic Financial Statements'!D58</f>
        <v>2014</v>
      </c>
      <c r="F59" s="8">
        <f>IF(AND(NOT('Basic Financial Statements'!Q58=""),NOT('Basic Financial Statements'!CD58=""),NOT('Basic Financial Statements'!CD57=""),'Basic Financial Statements'!B58='Basic Financial Statements'!B57,RIGHT('Basic Financial Statements'!C58,4)*1-1=RIGHT('Basic Financial Statements'!C57,4)*1),('Basic Financial Statements'!Q58+'Basic Financial Statements'!S58)/AVERAGE('Basic Financial Statements'!CD57:CD58),"")</f>
        <v>4.492500391326263E-2</v>
      </c>
      <c r="G59" s="8">
        <f>IF(AND(NOT('Basic Financial Statements'!AI57=""),NOT('Basic Financial Statements'!CD58=""),NOT('Basic Financial Statements'!CD57=""),'Basic Financial Statements'!B58='Basic Financial Statements'!B57,RIGHT('Basic Financial Statements'!C58,4)*1-1=RIGHT('Basic Financial Statements'!C57,4)*1),('Basic Financial Statements'!AI58)/AVERAGE('Basic Financial Statements'!CD57:CD58),"")</f>
        <v>2.7630255474261217E-2</v>
      </c>
      <c r="H59" s="8">
        <v>4.8453000000000003E-2</v>
      </c>
      <c r="I59" s="8">
        <v>0.112702</v>
      </c>
      <c r="J59" s="8"/>
      <c r="K59" s="8">
        <v>6.0470999999999997E-2</v>
      </c>
      <c r="L59" s="8">
        <v>4.6008E-2</v>
      </c>
      <c r="M59" s="8">
        <v>1.6178999999999999E-2</v>
      </c>
      <c r="N59" s="8">
        <v>1.372E-2</v>
      </c>
      <c r="O59" s="8">
        <v>1.3622E-2</v>
      </c>
      <c r="P59" s="8">
        <v>8.7639999999999992E-3</v>
      </c>
      <c r="Q59" s="8">
        <v>8.2830000000000004E-3</v>
      </c>
      <c r="R59" s="8">
        <v>8.2830000000000004E-3</v>
      </c>
      <c r="S59" s="8"/>
      <c r="T59" s="8">
        <v>3.1524899999999998</v>
      </c>
      <c r="U59" s="8">
        <v>35.279029999999999</v>
      </c>
      <c r="V59" s="8">
        <v>5.4228100000000001</v>
      </c>
      <c r="W59" s="8">
        <v>20.204540000000001</v>
      </c>
      <c r="X59" s="8"/>
      <c r="Y59" s="8">
        <v>1.1920599999999999</v>
      </c>
      <c r="Z59" s="8">
        <v>0.91669999999999996</v>
      </c>
      <c r="AA59" s="8">
        <v>1.133E-2</v>
      </c>
      <c r="AB59" s="8">
        <v>67.308189999999996</v>
      </c>
      <c r="AC59" s="8">
        <v>18.06495</v>
      </c>
      <c r="AD59" s="8">
        <v>46.103879999999997</v>
      </c>
      <c r="AE59" s="8">
        <v>39.269260000000003</v>
      </c>
      <c r="AF59" s="8"/>
      <c r="AG59" s="8">
        <v>113.1454</v>
      </c>
      <c r="AH59" s="8">
        <v>53.083599999999997</v>
      </c>
      <c r="AI59" s="8">
        <v>18.936599999999999</v>
      </c>
      <c r="AJ59" s="8">
        <v>8.8842999999999996</v>
      </c>
      <c r="AK59" s="8">
        <v>73.489400000000003</v>
      </c>
      <c r="AL59" s="8">
        <v>10.90114</v>
      </c>
      <c r="AM59" s="8">
        <v>12.94753</v>
      </c>
      <c r="AN59" s="8">
        <v>10.46312</v>
      </c>
      <c r="AO59" s="8">
        <v>6.1035500000000003</v>
      </c>
      <c r="AP59" s="8">
        <v>5.2512600000000003</v>
      </c>
      <c r="AQ59" s="8">
        <v>7.5528000000000004</v>
      </c>
      <c r="AR59" s="8">
        <v>6.4981499999999999</v>
      </c>
      <c r="AS59" s="8">
        <v>3.6517599999999999</v>
      </c>
      <c r="AT59" s="8">
        <f>IF(AND(NOT('Basic Financial Statements'!FV58=""),NOT('Basic Financial Statements'!AI58="")),'Basic Financial Statements'!FV58/'Basic Financial Statements'!AI58,"")</f>
        <v>6.9558996828580728</v>
      </c>
      <c r="AU59" s="8">
        <f>IF(AND(NOT('Basic Financial Statements'!FV58=""),NOT('Basic Financial Statements'!CY58="")),'Basic Financial Statements'!FV58/'Basic Financial Statements'!CY58,"")</f>
        <v>0.76936030142768919</v>
      </c>
    </row>
    <row r="60" spans="1:47">
      <c r="A60" s="8" t="str">
        <f t="shared" si="5"/>
        <v>日鉄住金物産</v>
      </c>
      <c r="B60" s="8" t="str">
        <f t="shared" si="5"/>
        <v>TSE:9810</v>
      </c>
      <c r="C60" s="8" t="str">
        <f>'Basic Financial Statements'!C59</f>
        <v>FY2016</v>
      </c>
      <c r="D60" s="11">
        <f>'Basic Financial Statements'!D59</f>
        <v>2015</v>
      </c>
      <c r="F60" s="8">
        <f>IF(AND(NOT('Basic Financial Statements'!Q59=""),NOT('Basic Financial Statements'!CD59=""),NOT('Basic Financial Statements'!CD58=""),'Basic Financial Statements'!B59='Basic Financial Statements'!B58,RIGHT('Basic Financial Statements'!C59,4)*1-1=RIGHT('Basic Financial Statements'!C58,4)*1),('Basic Financial Statements'!Q59+'Basic Financial Statements'!S59)/AVERAGE('Basic Financial Statements'!CD58:CD59),"")</f>
        <v>4.3263593936891005E-2</v>
      </c>
      <c r="G60" s="8">
        <f>IF(AND(NOT('Basic Financial Statements'!AI58=""),NOT('Basic Financial Statements'!CD59=""),NOT('Basic Financial Statements'!CD58=""),'Basic Financial Statements'!B59='Basic Financial Statements'!B58,RIGHT('Basic Financial Statements'!C59,4)*1-1=RIGHT('Basic Financial Statements'!C58,4)*1),('Basic Financial Statements'!AI59)/AVERAGE('Basic Financial Statements'!CD58:CD59),"")</f>
        <v>2.7122490789124702E-2</v>
      </c>
      <c r="H60" s="8">
        <v>4.4180999999999998E-2</v>
      </c>
      <c r="I60" s="8">
        <v>0.101849</v>
      </c>
      <c r="J60" s="8"/>
      <c r="K60" s="8">
        <v>6.8293000000000006E-2</v>
      </c>
      <c r="L60" s="8">
        <v>5.2984999999999997E-2</v>
      </c>
      <c r="M60" s="8">
        <v>1.7500999999999999E-2</v>
      </c>
      <c r="N60" s="8">
        <v>1.4468999999999999E-2</v>
      </c>
      <c r="O60" s="8">
        <v>1.4442E-2</v>
      </c>
      <c r="P60" s="8">
        <v>9.5060000000000006E-3</v>
      </c>
      <c r="Q60" s="8">
        <v>8.9739999999999993E-3</v>
      </c>
      <c r="R60" s="8">
        <v>8.9739999999999993E-3</v>
      </c>
      <c r="S60" s="8"/>
      <c r="T60" s="8">
        <v>2.8529800000000001</v>
      </c>
      <c r="U60" s="8">
        <v>31.234850000000002</v>
      </c>
      <c r="V60" s="8">
        <v>4.9113699999999998</v>
      </c>
      <c r="W60" s="8">
        <v>17.733650000000001</v>
      </c>
      <c r="X60" s="8"/>
      <c r="Y60" s="8">
        <v>1.3563799999999999</v>
      </c>
      <c r="Z60" s="8">
        <v>1.0614600000000001</v>
      </c>
      <c r="AA60" s="8">
        <v>3.8000000000000002E-4</v>
      </c>
      <c r="AB60" s="8">
        <v>74.520889999999994</v>
      </c>
      <c r="AC60" s="8">
        <v>20.638369999999998</v>
      </c>
      <c r="AD60" s="8">
        <v>47.770690000000002</v>
      </c>
      <c r="AE60" s="8">
        <v>47.388579999999997</v>
      </c>
      <c r="AF60" s="8"/>
      <c r="AG60" s="8">
        <v>108.8845</v>
      </c>
      <c r="AH60" s="8">
        <v>52.126600000000003</v>
      </c>
      <c r="AI60" s="8">
        <v>37.645200000000003</v>
      </c>
      <c r="AJ60" s="8">
        <v>18.021999999999998</v>
      </c>
      <c r="AK60" s="8">
        <v>71.2012</v>
      </c>
      <c r="AL60" s="8">
        <v>10.7918</v>
      </c>
      <c r="AM60" s="8">
        <v>13.07779</v>
      </c>
      <c r="AN60" s="8">
        <v>11.52012</v>
      </c>
      <c r="AO60" s="8">
        <v>6.1304699999999999</v>
      </c>
      <c r="AP60" s="8">
        <v>5.5455300000000003</v>
      </c>
      <c r="AQ60" s="8">
        <v>6.95939</v>
      </c>
      <c r="AR60" s="8">
        <v>6.29535</v>
      </c>
      <c r="AS60" s="8">
        <v>3.68798</v>
      </c>
      <c r="AT60" s="8">
        <f>IF(AND(NOT('Basic Financial Statements'!FV59=""),NOT('Basic Financial Statements'!AI59="")),'Basic Financial Statements'!FV59/'Basic Financial Statements'!AI59,"")</f>
        <v>6.3157795816081936</v>
      </c>
      <c r="AU60" s="8">
        <f>IF(AND(NOT('Basic Financial Statements'!FV59=""),NOT('Basic Financial Statements'!CY59="")),'Basic Financial Statements'!FV59/'Basic Financial Statements'!CY59,"")</f>
        <v>0.66815234681174784</v>
      </c>
    </row>
    <row r="61" spans="1:47">
      <c r="A61" s="8" t="str">
        <f t="shared" si="5"/>
        <v>日鉄住金物産</v>
      </c>
      <c r="B61" s="8" t="str">
        <f t="shared" si="5"/>
        <v>TSE:9810</v>
      </c>
      <c r="C61" s="8" t="str">
        <f>'Basic Financial Statements'!C60</f>
        <v>FY2017</v>
      </c>
      <c r="D61" s="11">
        <f>'Basic Financial Statements'!D60</f>
        <v>2016</v>
      </c>
      <c r="F61" s="8">
        <f>IF(AND(NOT('Basic Financial Statements'!Q60=""),NOT('Basic Financial Statements'!CD60=""),NOT('Basic Financial Statements'!CD59=""),'Basic Financial Statements'!B60='Basic Financial Statements'!B59,RIGHT('Basic Financial Statements'!C60,4)*1-1=RIGHT('Basic Financial Statements'!C59,4)*1),('Basic Financial Statements'!Q60+'Basic Financial Statements'!S60)/AVERAGE('Basic Financial Statements'!CD59:CD60),"")</f>
        <v>4.8141244708496844E-2</v>
      </c>
      <c r="G61" s="8">
        <f>IF(AND(NOT('Basic Financial Statements'!AI59=""),NOT('Basic Financial Statements'!CD60=""),NOT('Basic Financial Statements'!CD59=""),'Basic Financial Statements'!B60='Basic Financial Statements'!B59,RIGHT('Basic Financial Statements'!C60,4)*1-1=RIGHT('Basic Financial Statements'!C59,4)*1),('Basic Financial Statements'!AI60)/AVERAGE('Basic Financial Statements'!CD59:CD60),"")</f>
        <v>2.8917136897540902E-2</v>
      </c>
      <c r="H61" s="8">
        <v>4.8108999999999999E-2</v>
      </c>
      <c r="I61" s="8">
        <v>0.100369</v>
      </c>
      <c r="J61" s="8"/>
      <c r="K61" s="8">
        <v>6.9583999999999993E-2</v>
      </c>
      <c r="L61" s="8">
        <v>5.2041999999999998E-2</v>
      </c>
      <c r="M61" s="8">
        <v>1.9813000000000001E-2</v>
      </c>
      <c r="N61" s="8">
        <v>1.6768999999999999E-2</v>
      </c>
      <c r="O61" s="8">
        <v>1.6743999999999998E-2</v>
      </c>
      <c r="P61" s="8">
        <v>1.0472E-2</v>
      </c>
      <c r="Q61" s="8">
        <v>9.9039999999999996E-3</v>
      </c>
      <c r="R61" s="8">
        <v>9.9039999999999996E-3</v>
      </c>
      <c r="S61" s="8"/>
      <c r="T61" s="8">
        <v>2.76118</v>
      </c>
      <c r="U61" s="8">
        <v>31.10183</v>
      </c>
      <c r="V61" s="8">
        <v>4.6353900000000001</v>
      </c>
      <c r="W61" s="8">
        <v>18.197800000000001</v>
      </c>
      <c r="X61" s="8"/>
      <c r="Y61" s="8">
        <v>1.3938200000000001</v>
      </c>
      <c r="Z61" s="8">
        <v>1.1032299999999999</v>
      </c>
      <c r="AA61" s="8">
        <v>5.7790000000000001E-2</v>
      </c>
      <c r="AB61" s="8">
        <v>78.741820000000004</v>
      </c>
      <c r="AC61" s="8">
        <v>20.057120000000001</v>
      </c>
      <c r="AD61" s="8">
        <v>47.168950000000002</v>
      </c>
      <c r="AE61" s="8">
        <v>51.629980000000003</v>
      </c>
      <c r="AF61" s="8"/>
      <c r="AG61" s="8">
        <v>95.783799999999999</v>
      </c>
      <c r="AH61" s="8">
        <v>48.923200000000001</v>
      </c>
      <c r="AI61" s="8">
        <v>33.402500000000003</v>
      </c>
      <c r="AJ61" s="8">
        <v>17.0609</v>
      </c>
      <c r="AK61" s="8">
        <v>69.366799999999998</v>
      </c>
      <c r="AL61" s="8">
        <v>11.41118</v>
      </c>
      <c r="AM61" s="8">
        <v>13.502219999999999</v>
      </c>
      <c r="AN61" s="8">
        <v>11.926349999999999</v>
      </c>
      <c r="AO61" s="8">
        <v>5.4132600000000002</v>
      </c>
      <c r="AP61" s="8">
        <v>4.7913300000000003</v>
      </c>
      <c r="AQ61" s="8">
        <v>6.1285299999999996</v>
      </c>
      <c r="AR61" s="8">
        <v>5.4244199999999996</v>
      </c>
      <c r="AS61" s="8">
        <v>3.5568399999999998</v>
      </c>
      <c r="AT61" s="8">
        <f>IF(AND(NOT('Basic Financial Statements'!FV60=""),NOT('Basic Financial Statements'!AI60="")),'Basic Financial Statements'!FV60/'Basic Financial Statements'!AI60,"")</f>
        <v>7.5022496826384559</v>
      </c>
      <c r="AU61" s="8">
        <f>IF(AND(NOT('Basic Financial Statements'!FV60=""),NOT('Basic Financial Statements'!CY60="")),'Basic Financial Statements'!FV60/'Basic Financial Statements'!CY60,"")</f>
        <v>0.76181976714673116</v>
      </c>
    </row>
    <row r="62" spans="1:47">
      <c r="A62" s="8" t="str">
        <f t="shared" si="5"/>
        <v>日鉄住金物産</v>
      </c>
      <c r="B62" s="8" t="str">
        <f t="shared" si="5"/>
        <v>TSE:9810</v>
      </c>
      <c r="C62" s="8" t="str">
        <f>'Basic Financial Statements'!C61</f>
        <v>FY2018</v>
      </c>
      <c r="D62" s="11">
        <f>'Basic Financial Statements'!D61</f>
        <v>2017</v>
      </c>
      <c r="F62" s="8">
        <f>IF(AND(NOT('Basic Financial Statements'!Q61=""),NOT('Basic Financial Statements'!CD61=""),NOT('Basic Financial Statements'!CD60=""),'Basic Financial Statements'!B61='Basic Financial Statements'!B60,RIGHT('Basic Financial Statements'!C61,4)*1-1=RIGHT('Basic Financial Statements'!C60,4)*1),('Basic Financial Statements'!Q61+'Basic Financial Statements'!S61)/AVERAGE('Basic Financial Statements'!CD60:CD61),"")</f>
        <v>4.687502150388171E-2</v>
      </c>
      <c r="G62" s="8">
        <f>IF(AND(NOT('Basic Financial Statements'!AI60=""),NOT('Basic Financial Statements'!CD61=""),NOT('Basic Financial Statements'!CD60=""),'Basic Financial Statements'!B61='Basic Financial Statements'!B60,RIGHT('Basic Financial Statements'!C61,4)*1-1=RIGHT('Basic Financial Statements'!C60,4)*1),('Basic Financial Statements'!AI61)/AVERAGE('Basic Financial Statements'!CD60:CD61),"")</f>
        <v>3.1842259910020876E-2</v>
      </c>
      <c r="H62" s="8">
        <v>4.5873999999999998E-2</v>
      </c>
      <c r="I62" s="8">
        <v>0.108472</v>
      </c>
      <c r="J62" s="8"/>
      <c r="K62" s="8">
        <v>6.3713000000000006E-2</v>
      </c>
      <c r="L62" s="8">
        <v>4.7225999999999997E-2</v>
      </c>
      <c r="M62" s="8">
        <v>1.8284999999999999E-2</v>
      </c>
      <c r="N62" s="8">
        <v>1.5692000000000001E-2</v>
      </c>
      <c r="O62" s="8">
        <v>1.5668999999999999E-2</v>
      </c>
      <c r="P62" s="8">
        <v>1.1218000000000001E-2</v>
      </c>
      <c r="Q62" s="8">
        <v>1.0534E-2</v>
      </c>
      <c r="R62" s="8">
        <v>1.0534E-2</v>
      </c>
      <c r="S62" s="8"/>
      <c r="T62" s="8">
        <v>2.83826</v>
      </c>
      <c r="U62" s="8">
        <v>36.561669999999999</v>
      </c>
      <c r="V62" s="8">
        <v>4.7237799999999996</v>
      </c>
      <c r="W62" s="8">
        <v>18.929189999999998</v>
      </c>
      <c r="X62" s="8"/>
      <c r="Y62" s="8">
        <v>1.4327000000000001</v>
      </c>
      <c r="Z62" s="8">
        <v>1.1305700000000001</v>
      </c>
      <c r="AA62" s="8">
        <v>-6.6900000000000001E-2</v>
      </c>
      <c r="AB62" s="8">
        <v>77.26831</v>
      </c>
      <c r="AC62" s="8">
        <v>19.282219999999999</v>
      </c>
      <c r="AD62" s="8">
        <v>44.31429</v>
      </c>
      <c r="AE62" s="8">
        <v>52.236249999999998</v>
      </c>
      <c r="AF62" s="8"/>
      <c r="AG62" s="8">
        <v>109.1828</v>
      </c>
      <c r="AH62" s="8">
        <v>52.194899999999997</v>
      </c>
      <c r="AI62" s="8">
        <v>42.186599999999999</v>
      </c>
      <c r="AJ62" s="8">
        <v>20.167300000000001</v>
      </c>
      <c r="AK62" s="8">
        <v>70.778800000000004</v>
      </c>
      <c r="AL62" s="8">
        <v>9.9159299999999995</v>
      </c>
      <c r="AM62" s="8">
        <v>11.57103</v>
      </c>
      <c r="AN62" s="8">
        <v>9.9588800000000006</v>
      </c>
      <c r="AO62" s="8">
        <v>6.6004199999999997</v>
      </c>
      <c r="AP62" s="8">
        <v>5.8432199999999996</v>
      </c>
      <c r="AQ62" s="8">
        <v>7.6689100000000003</v>
      </c>
      <c r="AR62" s="8">
        <v>6.7891300000000001</v>
      </c>
      <c r="AS62" s="8">
        <v>3.5009800000000002</v>
      </c>
      <c r="AT62" s="8">
        <f>IF(AND(NOT('Basic Financial Statements'!FV61=""),NOT('Basic Financial Statements'!AI61="")),'Basic Financial Statements'!FV61/'Basic Financial Statements'!AI61,"")</f>
        <v>7.8689208609586379</v>
      </c>
      <c r="AU62" s="8">
        <f>IF(AND(NOT('Basic Financial Statements'!FV61=""),NOT('Basic Financial Statements'!CY61="")),'Basic Financial Statements'!FV61/'Basic Financial Statements'!CY61,"")</f>
        <v>0.86418997014358612</v>
      </c>
    </row>
    <row r="63" spans="1:47">
      <c r="A63" s="8" t="str">
        <f t="shared" si="5"/>
        <v>日鉄住金物産</v>
      </c>
      <c r="B63" s="8" t="str">
        <f t="shared" si="5"/>
        <v>TSE:9810</v>
      </c>
      <c r="C63" s="8" t="str">
        <f>'Basic Financial Statements'!C62</f>
        <v>FY2019</v>
      </c>
      <c r="D63" s="11">
        <f>'Basic Financial Statements'!D62</f>
        <v>2018</v>
      </c>
      <c r="F63" s="8">
        <f>IF(AND(NOT('Basic Financial Statements'!Q62=""),NOT('Basic Financial Statements'!CD62=""),NOT('Basic Financial Statements'!CD61=""),'Basic Financial Statements'!B62='Basic Financial Statements'!B61,RIGHT('Basic Financial Statements'!C62,4)*1-1=RIGHT('Basic Financial Statements'!C61,4)*1),('Basic Financial Statements'!Q62+'Basic Financial Statements'!S62)/AVERAGE('Basic Financial Statements'!CD61:CD62),"")</f>
        <v>4.3491976480201068E-2</v>
      </c>
      <c r="G63" s="8">
        <f>IF(AND(NOT('Basic Financial Statements'!AI61=""),NOT('Basic Financial Statements'!CD62=""),NOT('Basic Financial Statements'!CD61=""),'Basic Financial Statements'!B62='Basic Financial Statements'!B61,RIGHT('Basic Financial Statements'!C62,4)*1-1=RIGHT('Basic Financial Statements'!C61,4)*1),('Basic Financial Statements'!AI62)/AVERAGE('Basic Financial Statements'!CD61:CD62),"")</f>
        <v>2.7930479492001763E-2</v>
      </c>
      <c r="H63" s="8">
        <v>4.2798000000000003E-2</v>
      </c>
      <c r="I63" s="8">
        <v>0.10535899999999999</v>
      </c>
      <c r="J63" s="8"/>
      <c r="K63" s="8">
        <v>5.7886E-2</v>
      </c>
      <c r="L63" s="8">
        <v>4.3006000000000003E-2</v>
      </c>
      <c r="M63" s="8">
        <v>1.6288E-2</v>
      </c>
      <c r="N63" s="8">
        <v>1.4201E-2</v>
      </c>
      <c r="O63" s="8">
        <v>1.4180999999999999E-2</v>
      </c>
      <c r="P63" s="8">
        <v>9.528E-3</v>
      </c>
      <c r="Q63" s="8">
        <v>9.1149999999999998E-3</v>
      </c>
      <c r="R63" s="8">
        <v>9.1149999999999998E-3</v>
      </c>
      <c r="S63" s="8"/>
      <c r="T63" s="8">
        <v>2.9312</v>
      </c>
      <c r="U63" s="8">
        <v>46.012099999999997</v>
      </c>
      <c r="V63" s="8">
        <v>4.6287599999999998</v>
      </c>
      <c r="W63" s="8">
        <v>19.42182</v>
      </c>
      <c r="X63" s="8"/>
      <c r="Y63" s="8">
        <v>1.44642</v>
      </c>
      <c r="Z63" s="8">
        <v>1.16503</v>
      </c>
      <c r="AA63" s="8">
        <v>1.6650000000000002E-2</v>
      </c>
      <c r="AB63" s="8">
        <v>78.854600000000005</v>
      </c>
      <c r="AC63" s="8">
        <v>18.793119999999998</v>
      </c>
      <c r="AD63" s="8">
        <v>43.231699999999996</v>
      </c>
      <c r="AE63" s="8">
        <v>54.416029999999999</v>
      </c>
      <c r="AF63" s="8"/>
      <c r="AG63" s="8">
        <v>132.42570000000001</v>
      </c>
      <c r="AH63" s="8">
        <v>56.975499999999997</v>
      </c>
      <c r="AI63" s="8">
        <v>54.4771</v>
      </c>
      <c r="AJ63" s="8">
        <v>23.438500000000001</v>
      </c>
      <c r="AK63" s="8">
        <v>74.030299999999997</v>
      </c>
      <c r="AL63" s="8">
        <v>8.1010100000000005</v>
      </c>
      <c r="AM63" s="8">
        <v>9.3048199999999994</v>
      </c>
      <c r="AN63" s="8">
        <v>7.9050399999999996</v>
      </c>
      <c r="AO63" s="8">
        <v>7.9480300000000002</v>
      </c>
      <c r="AP63" s="8">
        <v>7.3429000000000002</v>
      </c>
      <c r="AQ63" s="8">
        <v>9.3554200000000005</v>
      </c>
      <c r="AR63" s="8">
        <v>8.6431299999999993</v>
      </c>
      <c r="AS63" s="8">
        <v>3.4537300000000002</v>
      </c>
      <c r="AT63" s="8">
        <f>IF(AND(NOT('Basic Financial Statements'!FV62=""),NOT('Basic Financial Statements'!AI62="")),'Basic Financial Statements'!FV62/'Basic Financial Statements'!AI62,"")</f>
        <v>5.972976793943384</v>
      </c>
      <c r="AU63" s="8">
        <f>IF(AND(NOT('Basic Financial Statements'!FV62=""),NOT('Basic Financial Statements'!CY62="")),'Basic Financial Statements'!FV62/'Basic Financial Statements'!CY62,"")</f>
        <v>0.62937498319987173</v>
      </c>
    </row>
    <row r="64" spans="1:47">
      <c r="A64" s="8" t="str">
        <f>Assumptions!C7</f>
        <v>神鋼商事</v>
      </c>
      <c r="B64" s="8" t="str">
        <f>Assumptions!B7</f>
        <v>TSE:8075</v>
      </c>
      <c r="C64" s="8" t="str">
        <f>'Basic Financial Statements'!C63</f>
        <v>FY2008</v>
      </c>
      <c r="D64" s="11">
        <f>'Basic Financial Statements'!D63</f>
        <v>2007</v>
      </c>
      <c r="F64" s="8" t="str">
        <f>IF(AND(NOT('Basic Financial Statements'!Q63=""),NOT('Basic Financial Statements'!CD63=""),NOT('Basic Financial Statements'!CD62=""),'Basic Financial Statements'!B63='Basic Financial Statements'!B62,RIGHT('Basic Financial Statements'!C63,4)*1-1=RIGHT('Basic Financial Statements'!C62,4)*1),('Basic Financial Statements'!Q63+'Basic Financial Statements'!S63)/AVERAGE('Basic Financial Statements'!CD62:CD63),"")</f>
        <v/>
      </c>
      <c r="G64" s="8" t="str">
        <f>IF(AND(NOT('Basic Financial Statements'!AI62=""),NOT('Basic Financial Statements'!CD63=""),NOT('Basic Financial Statements'!CD62=""),'Basic Financial Statements'!B63='Basic Financial Statements'!B62,RIGHT('Basic Financial Statements'!C63,4)*1-1=RIGHT('Basic Financial Statements'!C62,4)*1),('Basic Financial Statements'!AI63)/AVERAGE('Basic Financial Statements'!CD62:CD63),"")</f>
        <v/>
      </c>
      <c r="H64" s="8">
        <v>0.10033499999999999</v>
      </c>
      <c r="I64" s="8">
        <v>0.25098999999999999</v>
      </c>
      <c r="J64" s="8"/>
      <c r="K64" s="8">
        <v>3.3190999999999998E-2</v>
      </c>
      <c r="L64" s="8">
        <v>1.9800999999999999E-2</v>
      </c>
      <c r="M64" s="8">
        <v>1.4958000000000001E-2</v>
      </c>
      <c r="N64" s="8">
        <v>1.3880999999999999E-2</v>
      </c>
      <c r="O64" s="8">
        <v>1.3880999999999999E-2</v>
      </c>
      <c r="P64" s="8">
        <v>6.7590000000000003E-3</v>
      </c>
      <c r="Q64" s="8">
        <v>6.5459999999999997E-3</v>
      </c>
      <c r="R64" s="8">
        <v>6.5459999999999997E-3</v>
      </c>
      <c r="S64" s="8"/>
      <c r="T64" s="8">
        <v>3.1325400000000001</v>
      </c>
      <c r="U64" s="8">
        <v>108.73117000000001</v>
      </c>
      <c r="V64" s="8">
        <v>4.3316299999999996</v>
      </c>
      <c r="W64" s="8">
        <v>32.26688</v>
      </c>
      <c r="X64" s="8"/>
      <c r="Y64" s="8">
        <v>1.0095700000000001</v>
      </c>
      <c r="Z64" s="8">
        <v>0.86084000000000005</v>
      </c>
      <c r="AA64" s="8">
        <v>3.5150000000000001E-2</v>
      </c>
      <c r="AB64" s="8">
        <v>84.494389999999996</v>
      </c>
      <c r="AC64" s="8">
        <v>11.34271</v>
      </c>
      <c r="AD64" s="8">
        <v>82.826530000000005</v>
      </c>
      <c r="AE64" s="8">
        <v>13.01057</v>
      </c>
      <c r="AF64" s="8"/>
      <c r="AG64" s="8">
        <v>184.10159999999999</v>
      </c>
      <c r="AH64" s="8">
        <v>64.801299999999998</v>
      </c>
      <c r="AI64" s="8">
        <v>33.633299999999998</v>
      </c>
      <c r="AJ64" s="8">
        <v>11.8384</v>
      </c>
      <c r="AK64" s="8">
        <v>90.726100000000002</v>
      </c>
      <c r="AL64" s="8">
        <v>9.8407099999999996</v>
      </c>
      <c r="AM64" s="8">
        <v>10.60374</v>
      </c>
      <c r="AN64" s="8">
        <v>9.6882999999999999</v>
      </c>
      <c r="AO64" s="8">
        <v>3.7368299999999999</v>
      </c>
      <c r="AP64" s="8">
        <v>3.1573600000000002</v>
      </c>
      <c r="AQ64" s="8">
        <v>4.0899200000000002</v>
      </c>
      <c r="AR64" s="8">
        <v>3.4557000000000002</v>
      </c>
      <c r="AS64" s="8">
        <v>3.3643999999999998</v>
      </c>
      <c r="AT64" s="8">
        <f>IF(AND(NOT('Basic Financial Statements'!FV63=""),NOT('Basic Financial Statements'!AI63="")),'Basic Financial Statements'!FV63/'Basic Financial Statements'!AI63,"")</f>
        <v>5.2523291750461727</v>
      </c>
      <c r="AU64" s="8">
        <f>IF(AND(NOT('Basic Financial Statements'!FV63=""),NOT('Basic Financial Statements'!CY63="")),'Basic Financial Statements'!FV63/'Basic Financial Statements'!CY63,"")</f>
        <v>1.2861608075376885</v>
      </c>
    </row>
    <row r="65" spans="1:47">
      <c r="A65" s="8" t="str">
        <f t="shared" ref="A65:B75" si="6">A64</f>
        <v>神鋼商事</v>
      </c>
      <c r="B65" s="8" t="str">
        <f t="shared" si="6"/>
        <v>TSE:8075</v>
      </c>
      <c r="C65" s="8" t="str">
        <f>'Basic Financial Statements'!C64</f>
        <v>FY2009</v>
      </c>
      <c r="D65" s="11">
        <f>'Basic Financial Statements'!D64</f>
        <v>2008</v>
      </c>
      <c r="F65" s="8">
        <f>IF(AND(NOT('Basic Financial Statements'!Q64=""),NOT('Basic Financial Statements'!CD64=""),NOT('Basic Financial Statements'!CD63=""),'Basic Financial Statements'!B64='Basic Financial Statements'!B63,RIGHT('Basic Financial Statements'!C64,4)*1-1=RIGHT('Basic Financial Statements'!C63,4)*1),('Basic Financial Statements'!Q64+'Basic Financial Statements'!S64)/AVERAGE('Basic Financial Statements'!CD63:CD64),"")</f>
        <v>4.3974290187038668E-2</v>
      </c>
      <c r="G65" s="8">
        <f>IF(AND(NOT('Basic Financial Statements'!AI63=""),NOT('Basic Financial Statements'!CD64=""),NOT('Basic Financial Statements'!CD63=""),'Basic Financial Statements'!B64='Basic Financial Statements'!B63,RIGHT('Basic Financial Statements'!C64,4)*1-1=RIGHT('Basic Financial Statements'!C63,4)*1),('Basic Financial Statements'!AI64)/AVERAGE('Basic Financial Statements'!CD63:CD64),"")</f>
        <v>1.2355901179286423E-2</v>
      </c>
      <c r="H65" s="8">
        <v>8.0828999999999998E-2</v>
      </c>
      <c r="I65" s="8">
        <v>0.13988200000000001</v>
      </c>
      <c r="J65" s="8"/>
      <c r="K65" s="8">
        <v>2.2679000000000001E-2</v>
      </c>
      <c r="L65" s="8">
        <v>1.3599999999999999E-2</v>
      </c>
      <c r="M65" s="8">
        <v>8.7829999999999991E-3</v>
      </c>
      <c r="N65" s="8">
        <v>8.1030000000000008E-3</v>
      </c>
      <c r="O65" s="8">
        <v>8.1030000000000008E-3</v>
      </c>
      <c r="P65" s="8">
        <v>2.7049999999999999E-3</v>
      </c>
      <c r="Q65" s="8">
        <v>2.617E-3</v>
      </c>
      <c r="R65" s="8">
        <v>2.617E-3</v>
      </c>
      <c r="S65" s="8"/>
      <c r="T65" s="8">
        <v>4.56745</v>
      </c>
      <c r="U65" s="8">
        <v>183.79405</v>
      </c>
      <c r="V65" s="8">
        <v>6.8731900000000001</v>
      </c>
      <c r="W65" s="8">
        <v>41.89246</v>
      </c>
      <c r="X65" s="8"/>
      <c r="Y65" s="8">
        <v>1.0633900000000001</v>
      </c>
      <c r="Z65" s="8">
        <v>0.79095000000000004</v>
      </c>
      <c r="AA65" s="8">
        <v>6.7999999999999996E-3</v>
      </c>
      <c r="AB65" s="8">
        <v>53.104579999999999</v>
      </c>
      <c r="AC65" s="8">
        <v>8.7125500000000002</v>
      </c>
      <c r="AD65" s="8">
        <v>51.764299999999999</v>
      </c>
      <c r="AE65" s="8">
        <v>10.05283</v>
      </c>
      <c r="AF65" s="8"/>
      <c r="AG65" s="8">
        <v>229.19290000000001</v>
      </c>
      <c r="AH65" s="8">
        <v>69.622600000000006</v>
      </c>
      <c r="AI65" s="8">
        <v>80.181600000000003</v>
      </c>
      <c r="AJ65" s="8">
        <v>24.356999999999999</v>
      </c>
      <c r="AK65" s="8">
        <v>90.556200000000004</v>
      </c>
      <c r="AL65" s="8">
        <v>12.306900000000001</v>
      </c>
      <c r="AM65" s="8">
        <v>13.340680000000001</v>
      </c>
      <c r="AN65" s="8">
        <v>11.62702</v>
      </c>
      <c r="AO65" s="8">
        <v>5.1668700000000003</v>
      </c>
      <c r="AP65" s="8">
        <v>3.97248</v>
      </c>
      <c r="AQ65" s="8">
        <v>5.9283900000000003</v>
      </c>
      <c r="AR65" s="8">
        <v>4.5579700000000001</v>
      </c>
      <c r="AS65" s="8">
        <v>5.1127900000000004</v>
      </c>
      <c r="AT65" s="8">
        <f>IF(AND(NOT('Basic Financial Statements'!FV64=""),NOT('Basic Financial Statements'!AI64="")),'Basic Financial Statements'!FV64/'Basic Financial Statements'!AI64,"")</f>
        <v>4.8741165117941385</v>
      </c>
      <c r="AU65" s="8">
        <f>IF(AND(NOT('Basic Financial Statements'!FV64=""),NOT('Basic Financial Statements'!CY64="")),'Basic Financial Statements'!FV64/'Basic Financial Statements'!CY64,"")</f>
        <v>0.72525941289087426</v>
      </c>
    </row>
    <row r="66" spans="1:47">
      <c r="A66" s="8" t="str">
        <f t="shared" si="6"/>
        <v>神鋼商事</v>
      </c>
      <c r="B66" s="8" t="str">
        <f t="shared" si="6"/>
        <v>TSE:8075</v>
      </c>
      <c r="C66" s="8" t="str">
        <f>'Basic Financial Statements'!C65</f>
        <v>FY2010</v>
      </c>
      <c r="D66" s="11">
        <f>'Basic Financial Statements'!D65</f>
        <v>2009</v>
      </c>
      <c r="F66" s="8">
        <f>IF(AND(NOT('Basic Financial Statements'!Q65=""),NOT('Basic Financial Statements'!CD65=""),NOT('Basic Financial Statements'!CD64=""),'Basic Financial Statements'!B65='Basic Financial Statements'!B64,RIGHT('Basic Financial Statements'!C65,4)*1-1=RIGHT('Basic Financial Statements'!C64,4)*1),('Basic Financial Statements'!Q65+'Basic Financial Statements'!S65)/AVERAGE('Basic Financial Statements'!CD64:CD65),"")</f>
        <v>2.9787952988432717E-2</v>
      </c>
      <c r="G66" s="8">
        <f>IF(AND(NOT('Basic Financial Statements'!AI64=""),NOT('Basic Financial Statements'!CD65=""),NOT('Basic Financial Statements'!CD64=""),'Basic Financial Statements'!B65='Basic Financial Statements'!B64,RIGHT('Basic Financial Statements'!C65,4)*1-1=RIGHT('Basic Financial Statements'!C64,4)*1),('Basic Financial Statements'!AI65)/AVERAGE('Basic Financial Statements'!CD64:CD65),"")</f>
        <v>1.4401397306757853E-2</v>
      </c>
      <c r="H66" s="8">
        <v>5.2982000000000001E-2</v>
      </c>
      <c r="I66" s="8">
        <v>0.14228299999999999</v>
      </c>
      <c r="J66" s="8"/>
      <c r="K66" s="8">
        <v>2.7909E-2</v>
      </c>
      <c r="L66" s="8">
        <v>1.9016999999999999E-2</v>
      </c>
      <c r="M66" s="8">
        <v>9.3310000000000008E-3</v>
      </c>
      <c r="N66" s="8">
        <v>8.3389999999999992E-3</v>
      </c>
      <c r="O66" s="8">
        <v>8.3389999999999992E-3</v>
      </c>
      <c r="P66" s="8">
        <v>4.3889999999999997E-3</v>
      </c>
      <c r="Q66" s="8">
        <v>4.2180000000000004E-3</v>
      </c>
      <c r="R66" s="8">
        <v>4.2180000000000004E-3</v>
      </c>
      <c r="S66" s="8"/>
      <c r="T66" s="8">
        <v>3.2810199999999998</v>
      </c>
      <c r="U66" s="8">
        <v>141.416</v>
      </c>
      <c r="V66" s="8">
        <v>5.2178699999999996</v>
      </c>
      <c r="W66" s="8">
        <v>31.359940000000002</v>
      </c>
      <c r="X66" s="8"/>
      <c r="Y66" s="8">
        <v>1.1099000000000001</v>
      </c>
      <c r="Z66" s="8">
        <v>0.93574999999999997</v>
      </c>
      <c r="AA66" s="8">
        <v>4.539E-2</v>
      </c>
      <c r="AB66" s="8">
        <v>69.951890000000006</v>
      </c>
      <c r="AC66" s="8">
        <v>11.63876</v>
      </c>
      <c r="AD66" s="8">
        <v>67.368780000000001</v>
      </c>
      <c r="AE66" s="8">
        <v>14.22186</v>
      </c>
      <c r="AF66" s="8"/>
      <c r="AG66" s="8">
        <v>187.91149999999999</v>
      </c>
      <c r="AH66" s="8">
        <v>65.267099999999999</v>
      </c>
      <c r="AI66" s="8">
        <v>74.041799999999995</v>
      </c>
      <c r="AJ66" s="8">
        <v>25.716799999999999</v>
      </c>
      <c r="AK66" s="8">
        <v>88.349900000000005</v>
      </c>
      <c r="AL66" s="8">
        <v>9.6784499999999998</v>
      </c>
      <c r="AM66" s="8">
        <v>10.829969999999999</v>
      </c>
      <c r="AN66" s="8">
        <v>10.23401</v>
      </c>
      <c r="AO66" s="8">
        <v>6.9205699999999997</v>
      </c>
      <c r="AP66" s="8">
        <v>4.3716799999999996</v>
      </c>
      <c r="AQ66" s="8">
        <v>7.3235700000000001</v>
      </c>
      <c r="AR66" s="8">
        <v>4.6262499999999998</v>
      </c>
      <c r="AS66" s="8">
        <v>3.7460300000000002</v>
      </c>
      <c r="AT66" s="8">
        <f>IF(AND(NOT('Basic Financial Statements'!FV65=""),NOT('Basic Financial Statements'!AI65="")),'Basic Financial Statements'!FV65/'Basic Financial Statements'!AI65,"")</f>
        <v>6.321254276272307</v>
      </c>
      <c r="AU66" s="8">
        <f>IF(AND(NOT('Basic Financial Statements'!FV65=""),NOT('Basic Financial Statements'!CY65="")),'Basic Financial Statements'!FV65/'Basic Financial Statements'!CY65,"")</f>
        <v>0.86662357013410662</v>
      </c>
    </row>
    <row r="67" spans="1:47">
      <c r="A67" s="8" t="str">
        <f t="shared" si="6"/>
        <v>神鋼商事</v>
      </c>
      <c r="B67" s="8" t="str">
        <f t="shared" si="6"/>
        <v>TSE:8075</v>
      </c>
      <c r="C67" s="8" t="str">
        <f>'Basic Financial Statements'!C66</f>
        <v>FY2011</v>
      </c>
      <c r="D67" s="11">
        <f>'Basic Financial Statements'!D66</f>
        <v>2010</v>
      </c>
      <c r="F67" s="8">
        <f>IF(AND(NOT('Basic Financial Statements'!Q66=""),NOT('Basic Financial Statements'!CD66=""),NOT('Basic Financial Statements'!CD65=""),'Basic Financial Statements'!B66='Basic Financial Statements'!B65,RIGHT('Basic Financial Statements'!C66,4)*1-1=RIGHT('Basic Financial Statements'!C65,4)*1),('Basic Financial Statements'!Q66+'Basic Financial Statements'!S66)/AVERAGE('Basic Financial Statements'!CD65:CD66),"")</f>
        <v>3.8669817472172255E-2</v>
      </c>
      <c r="G67" s="8">
        <f>IF(AND(NOT('Basic Financial Statements'!AI65=""),NOT('Basic Financial Statements'!CD66=""),NOT('Basic Financial Statements'!CD65=""),'Basic Financial Statements'!B66='Basic Financial Statements'!B65,RIGHT('Basic Financial Statements'!C66,4)*1-1=RIGHT('Basic Financial Statements'!C65,4)*1),('Basic Financial Statements'!AI66)/AVERAGE('Basic Financial Statements'!CD65:CD66),"")</f>
        <v>1.5575214691016042E-2</v>
      </c>
      <c r="H67" s="8">
        <v>6.9780999999999996E-2</v>
      </c>
      <c r="I67" s="8">
        <v>0.144425</v>
      </c>
      <c r="J67" s="8"/>
      <c r="K67" s="8">
        <v>2.5403999999999999E-2</v>
      </c>
      <c r="L67" s="8">
        <v>1.6093E-2</v>
      </c>
      <c r="M67" s="8">
        <v>9.6460000000000001E-3</v>
      </c>
      <c r="N67" s="8">
        <v>8.9289999999999994E-3</v>
      </c>
      <c r="O67" s="8">
        <v>9.1210000000000006E-3</v>
      </c>
      <c r="P67" s="8">
        <v>3.9029999999999998E-3</v>
      </c>
      <c r="Q67" s="8">
        <v>3.8790000000000001E-3</v>
      </c>
      <c r="R67" s="8">
        <v>3.8790000000000001E-3</v>
      </c>
      <c r="S67" s="8"/>
      <c r="T67" s="8">
        <v>3.9905200000000001</v>
      </c>
      <c r="U67" s="8">
        <v>218.87508</v>
      </c>
      <c r="V67" s="8">
        <v>6.0477800000000004</v>
      </c>
      <c r="W67" s="8">
        <v>42.69</v>
      </c>
      <c r="X67" s="8"/>
      <c r="Y67" s="8">
        <v>1.0889800000000001</v>
      </c>
      <c r="Z67" s="8">
        <v>0.88083999999999996</v>
      </c>
      <c r="AA67" s="8">
        <v>-2.2429999999999999E-2</v>
      </c>
      <c r="AB67" s="8">
        <v>60.35275</v>
      </c>
      <c r="AC67" s="8">
        <v>8.5497599999999991</v>
      </c>
      <c r="AD67" s="8">
        <v>54.63138</v>
      </c>
      <c r="AE67" s="8">
        <v>14.271140000000001</v>
      </c>
      <c r="AF67" s="8"/>
      <c r="AG67" s="8">
        <v>178.98650000000001</v>
      </c>
      <c r="AH67" s="8">
        <v>64.155900000000003</v>
      </c>
      <c r="AI67" s="8">
        <v>55.5274</v>
      </c>
      <c r="AJ67" s="8">
        <v>19.903199999999998</v>
      </c>
      <c r="AK67" s="8">
        <v>88.613699999999994</v>
      </c>
      <c r="AL67" s="8">
        <v>12.7776</v>
      </c>
      <c r="AM67" s="8">
        <v>13.51299</v>
      </c>
      <c r="AN67" s="8">
        <v>13.045450000000001</v>
      </c>
      <c r="AO67" s="8">
        <v>5.6095600000000001</v>
      </c>
      <c r="AP67" s="8">
        <v>4.0454100000000004</v>
      </c>
      <c r="AQ67" s="8">
        <v>5.8106</v>
      </c>
      <c r="AR67" s="8">
        <v>4.1903899999999998</v>
      </c>
      <c r="AS67" s="8">
        <v>4.1321000000000003</v>
      </c>
      <c r="AT67" s="8">
        <f>IF(AND(NOT('Basic Financial Statements'!FV66=""),NOT('Basic Financial Statements'!AI66="")),'Basic Financial Statements'!FV66/'Basic Financial Statements'!AI66,"")</f>
        <v>5.6003423426365799</v>
      </c>
      <c r="AU67" s="8">
        <f>IF(AND(NOT('Basic Financial Statements'!FV66=""),NOT('Basic Financial Statements'!CY66="")),'Basic Financial Statements'!FV66/'Basic Financial Statements'!CY66,"")</f>
        <v>0.77649965048783509</v>
      </c>
    </row>
    <row r="68" spans="1:47">
      <c r="A68" s="8" t="str">
        <f t="shared" si="6"/>
        <v>神鋼商事</v>
      </c>
      <c r="B68" s="8" t="str">
        <f t="shared" si="6"/>
        <v>TSE:8075</v>
      </c>
      <c r="C68" s="8" t="str">
        <f>'Basic Financial Statements'!C67</f>
        <v>FY2012</v>
      </c>
      <c r="D68" s="11">
        <f>'Basic Financial Statements'!D67</f>
        <v>2011</v>
      </c>
      <c r="F68" s="8">
        <f>IF(AND(NOT('Basic Financial Statements'!Q67=""),NOT('Basic Financial Statements'!CD67=""),NOT('Basic Financial Statements'!CD66=""),'Basic Financial Statements'!B67='Basic Financial Statements'!B66,RIGHT('Basic Financial Statements'!C67,4)*1-1=RIGHT('Basic Financial Statements'!C66,4)*1),('Basic Financial Statements'!Q67+'Basic Financial Statements'!S67)/AVERAGE('Basic Financial Statements'!CD66:CD67),"")</f>
        <v>3.0665068487201536E-2</v>
      </c>
      <c r="G68" s="8">
        <f>IF(AND(NOT('Basic Financial Statements'!AI66=""),NOT('Basic Financial Statements'!CD67=""),NOT('Basic Financial Statements'!CD66=""),'Basic Financial Statements'!B67='Basic Financial Statements'!B66,RIGHT('Basic Financial Statements'!C67,4)*1-1=RIGHT('Basic Financial Statements'!C66,4)*1),('Basic Financial Statements'!AI67)/AVERAGE('Basic Financial Statements'!CD66:CD67),"")</f>
        <v>1.3402124536397669E-2</v>
      </c>
      <c r="H68" s="8">
        <v>5.5181000000000001E-2</v>
      </c>
      <c r="I68" s="8">
        <v>0.115359</v>
      </c>
      <c r="J68" s="8"/>
      <c r="K68" s="8">
        <v>2.5177000000000001E-2</v>
      </c>
      <c r="L68" s="8">
        <v>1.7677999999999999E-2</v>
      </c>
      <c r="M68" s="8">
        <v>8.0789999999999994E-3</v>
      </c>
      <c r="N68" s="8">
        <v>7.3680000000000004E-3</v>
      </c>
      <c r="O68" s="8">
        <v>7.4980000000000003E-3</v>
      </c>
      <c r="P68" s="8">
        <v>3.5279999999999999E-3</v>
      </c>
      <c r="Q68" s="8">
        <v>3.3570000000000002E-3</v>
      </c>
      <c r="R68" s="8">
        <v>3.3570000000000002E-3</v>
      </c>
      <c r="S68" s="8"/>
      <c r="T68" s="8">
        <v>3.79854</v>
      </c>
      <c r="U68" s="8">
        <v>215.0889</v>
      </c>
      <c r="V68" s="8">
        <v>5.8328699999999998</v>
      </c>
      <c r="W68" s="8">
        <v>35.972450000000002</v>
      </c>
      <c r="X68" s="8"/>
      <c r="Y68" s="8">
        <v>1.10791</v>
      </c>
      <c r="Z68" s="8">
        <v>0.90278999999999998</v>
      </c>
      <c r="AA68" s="8">
        <v>4.8469999999999999E-2</v>
      </c>
      <c r="AB68" s="8">
        <v>62.747770000000003</v>
      </c>
      <c r="AC68" s="8">
        <v>10.174429999999999</v>
      </c>
      <c r="AD68" s="8">
        <v>56.550660000000001</v>
      </c>
      <c r="AE68" s="8">
        <v>16.371549999999999</v>
      </c>
      <c r="AF68" s="8"/>
      <c r="AG68" s="8">
        <v>165.65260000000001</v>
      </c>
      <c r="AH68" s="8">
        <v>62.3568</v>
      </c>
      <c r="AI68" s="8">
        <v>59.718899999999998</v>
      </c>
      <c r="AJ68" s="8">
        <v>22.48</v>
      </c>
      <c r="AK68" s="8">
        <v>87.670100000000005</v>
      </c>
      <c r="AL68" s="8">
        <v>9.6455900000000003</v>
      </c>
      <c r="AM68" s="8">
        <v>10.39265</v>
      </c>
      <c r="AN68" s="8">
        <v>9.2691199999999991</v>
      </c>
      <c r="AO68" s="8">
        <v>6.6879900000000001</v>
      </c>
      <c r="AP68" s="8">
        <v>4.2150800000000004</v>
      </c>
      <c r="AQ68" s="8">
        <v>7.4986499999999996</v>
      </c>
      <c r="AR68" s="8">
        <v>4.726</v>
      </c>
      <c r="AS68" s="8">
        <v>4.1553399999999998</v>
      </c>
      <c r="AT68" s="8">
        <f>IF(AND(NOT('Basic Financial Statements'!FV67=""),NOT('Basic Financial Statements'!AI67="")),'Basic Financial Statements'!FV67/'Basic Financial Statements'!AI67,"")</f>
        <v>5.5955060434219055</v>
      </c>
      <c r="AU68" s="8">
        <f>IF(AND(NOT('Basic Financial Statements'!FV67=""),NOT('Basic Financial Statements'!CY67="")),'Basic Financial Statements'!FV67/'Basic Financial Statements'!CY67,"")</f>
        <v>0.64848023321315917</v>
      </c>
    </row>
    <row r="69" spans="1:47">
      <c r="A69" s="8" t="str">
        <f t="shared" si="6"/>
        <v>神鋼商事</v>
      </c>
      <c r="B69" s="8" t="str">
        <f t="shared" si="6"/>
        <v>TSE:8075</v>
      </c>
      <c r="C69" s="8" t="str">
        <f>'Basic Financial Statements'!C68</f>
        <v>FY2013</v>
      </c>
      <c r="D69" s="11">
        <f>'Basic Financial Statements'!D68</f>
        <v>2012</v>
      </c>
      <c r="F69" s="8">
        <f>IF(AND(NOT('Basic Financial Statements'!Q68=""),NOT('Basic Financial Statements'!CD68=""),NOT('Basic Financial Statements'!CD67=""),'Basic Financial Statements'!B68='Basic Financial Statements'!B67,RIGHT('Basic Financial Statements'!C68,4)*1-1=RIGHT('Basic Financial Statements'!C67,4)*1),('Basic Financial Statements'!Q68+'Basic Financial Statements'!S68)/AVERAGE('Basic Financial Statements'!CD67:CD68),"")</f>
        <v>2.6794610558063967E-2</v>
      </c>
      <c r="G69" s="8">
        <f>IF(AND(NOT('Basic Financial Statements'!AI67=""),NOT('Basic Financial Statements'!CD68=""),NOT('Basic Financial Statements'!CD67=""),'Basic Financial Statements'!B68='Basic Financial Statements'!B67,RIGHT('Basic Financial Statements'!C68,4)*1-1=RIGHT('Basic Financial Statements'!C67,4)*1),('Basic Financial Statements'!AI68)/AVERAGE('Basic Financial Statements'!CD67:CD68),"")</f>
        <v>8.7744495211080492E-3</v>
      </c>
      <c r="H69" s="8">
        <v>4.3563999999999999E-2</v>
      </c>
      <c r="I69" s="8">
        <v>6.6705E-2</v>
      </c>
      <c r="J69" s="8"/>
      <c r="K69" s="8">
        <v>2.9284000000000001E-2</v>
      </c>
      <c r="L69" s="8">
        <v>2.2055999999999999E-2</v>
      </c>
      <c r="M69" s="8">
        <v>7.7600000000000004E-3</v>
      </c>
      <c r="N69" s="8">
        <v>6.8190000000000004E-3</v>
      </c>
      <c r="O69" s="8">
        <v>7.0879999999999997E-3</v>
      </c>
      <c r="P69" s="8">
        <v>2.5400000000000002E-3</v>
      </c>
      <c r="Q69" s="8">
        <v>2.4420000000000002E-3</v>
      </c>
      <c r="R69" s="8">
        <v>2.4420000000000002E-3</v>
      </c>
      <c r="S69" s="8"/>
      <c r="T69" s="8">
        <v>3.4544000000000001</v>
      </c>
      <c r="U69" s="8">
        <v>162.15316999999999</v>
      </c>
      <c r="V69" s="8">
        <v>5.5303599999999999</v>
      </c>
      <c r="W69" s="8">
        <v>31.644259999999999</v>
      </c>
      <c r="X69" s="8"/>
      <c r="Y69" s="8">
        <v>1.1538900000000001</v>
      </c>
      <c r="Z69" s="8">
        <v>0.94269999999999998</v>
      </c>
      <c r="AA69" s="8">
        <v>2.282E-2</v>
      </c>
      <c r="AB69" s="8">
        <v>65.999300000000005</v>
      </c>
      <c r="AC69" s="8">
        <v>11.534369999999999</v>
      </c>
      <c r="AD69" s="8">
        <v>60.375749999999996</v>
      </c>
      <c r="AE69" s="8">
        <v>17.157920000000001</v>
      </c>
      <c r="AF69" s="8"/>
      <c r="AG69" s="8">
        <v>156.52969999999999</v>
      </c>
      <c r="AH69" s="8">
        <v>61.018099999999997</v>
      </c>
      <c r="AI69" s="8">
        <v>74.3416</v>
      </c>
      <c r="AJ69" s="8">
        <v>28.979700000000001</v>
      </c>
      <c r="AK69" s="8">
        <v>85.304299999999998</v>
      </c>
      <c r="AL69" s="8">
        <v>8.8000000000000007</v>
      </c>
      <c r="AM69" s="8">
        <v>9.6338699999999999</v>
      </c>
      <c r="AN69" s="8">
        <v>7.4064500000000004</v>
      </c>
      <c r="AO69" s="8">
        <v>8.2494599999999991</v>
      </c>
      <c r="AP69" s="8">
        <v>5.1463299999999998</v>
      </c>
      <c r="AQ69" s="8">
        <v>10.730399999999999</v>
      </c>
      <c r="AR69" s="8">
        <v>6.6940299999999997</v>
      </c>
      <c r="AS69" s="8">
        <v>4.0106200000000003</v>
      </c>
      <c r="AT69" s="8">
        <f>IF(AND(NOT('Basic Financial Statements'!FV68=""),NOT('Basic Financial Statements'!AI68="")),'Basic Financial Statements'!FV68/'Basic Financial Statements'!AI68,"")</f>
        <v>8.3342654117647061</v>
      </c>
      <c r="AU69" s="8">
        <f>IF(AND(NOT('Basic Financial Statements'!FV68=""),NOT('Basic Financial Statements'!CY68="")),'Basic Financial Statements'!FV68/'Basic Financial Statements'!CY68,"")</f>
        <v>0.54788287703016247</v>
      </c>
    </row>
    <row r="70" spans="1:47">
      <c r="A70" s="8" t="str">
        <f t="shared" si="6"/>
        <v>神鋼商事</v>
      </c>
      <c r="B70" s="8" t="str">
        <f t="shared" si="6"/>
        <v>TSE:8075</v>
      </c>
      <c r="C70" s="8" t="str">
        <f>'Basic Financial Statements'!C69</f>
        <v>FY2014</v>
      </c>
      <c r="D70" s="11">
        <f>'Basic Financial Statements'!D69</f>
        <v>2013</v>
      </c>
      <c r="F70" s="8">
        <f>IF(AND(NOT('Basic Financial Statements'!Q69=""),NOT('Basic Financial Statements'!CD69=""),NOT('Basic Financial Statements'!CD68=""),'Basic Financial Statements'!B69='Basic Financial Statements'!B68,RIGHT('Basic Financial Statements'!C69,4)*1-1=RIGHT('Basic Financial Statements'!C68,4)*1),('Basic Financial Statements'!Q69+'Basic Financial Statements'!S69)/AVERAGE('Basic Financial Statements'!CD68:CD69),"")</f>
        <v>2.8513584936084062E-2</v>
      </c>
      <c r="G70" s="8">
        <f>IF(AND(NOT('Basic Financial Statements'!AI68=""),NOT('Basic Financial Statements'!CD69=""),NOT('Basic Financial Statements'!CD68=""),'Basic Financial Statements'!B69='Basic Financial Statements'!B68,RIGHT('Basic Financial Statements'!C69,4)*1-1=RIGHT('Basic Financial Statements'!C68,4)*1),('Basic Financial Statements'!AI69)/AVERAGE('Basic Financial Statements'!CD68:CD69),"")</f>
        <v>1.4301582893640655E-2</v>
      </c>
      <c r="H70" s="8">
        <v>4.3039000000000001E-2</v>
      </c>
      <c r="I70" s="8">
        <v>9.7056000000000003E-2</v>
      </c>
      <c r="J70" s="8"/>
      <c r="K70" s="8">
        <v>2.8035999999999998E-2</v>
      </c>
      <c r="L70" s="8">
        <v>2.1214E-2</v>
      </c>
      <c r="M70" s="8">
        <v>8.0739999999999996E-3</v>
      </c>
      <c r="N70" s="8">
        <v>6.9360000000000003E-3</v>
      </c>
      <c r="O70" s="8">
        <v>6.8219999999999999E-3</v>
      </c>
      <c r="P70" s="8">
        <v>3.7959999999999999E-3</v>
      </c>
      <c r="Q70" s="8">
        <v>3.7569999999999999E-3</v>
      </c>
      <c r="R70" s="8">
        <v>3.7569999999999999E-3</v>
      </c>
      <c r="S70" s="8"/>
      <c r="T70" s="8">
        <v>3.7666300000000001</v>
      </c>
      <c r="U70" s="8">
        <v>138.86145999999999</v>
      </c>
      <c r="V70" s="8">
        <v>6.2972299999999999</v>
      </c>
      <c r="W70" s="8">
        <v>36.05903</v>
      </c>
      <c r="X70" s="8"/>
      <c r="Y70" s="8">
        <v>1.1789799999999999</v>
      </c>
      <c r="Z70" s="8">
        <v>0.93057000000000001</v>
      </c>
      <c r="AA70" s="8">
        <v>2.2599999999999999E-2</v>
      </c>
      <c r="AB70" s="8">
        <v>57.961640000000003</v>
      </c>
      <c r="AC70" s="8">
        <v>10.12218</v>
      </c>
      <c r="AD70" s="8">
        <v>53.03633</v>
      </c>
      <c r="AE70" s="8">
        <v>15.04749</v>
      </c>
      <c r="AF70" s="8"/>
      <c r="AG70" s="8">
        <v>128.75630000000001</v>
      </c>
      <c r="AH70" s="8">
        <v>56.285299999999999</v>
      </c>
      <c r="AI70" s="8">
        <v>73.092399999999998</v>
      </c>
      <c r="AJ70" s="8">
        <v>31.952100000000002</v>
      </c>
      <c r="AK70" s="8">
        <v>83.842799999999997</v>
      </c>
      <c r="AL70" s="8">
        <v>9.7568000000000001</v>
      </c>
      <c r="AM70" s="8">
        <v>11.54762</v>
      </c>
      <c r="AN70" s="8">
        <v>9.0578199999999995</v>
      </c>
      <c r="AO70" s="8">
        <v>7.11782</v>
      </c>
      <c r="AP70" s="8">
        <v>4.7190000000000003</v>
      </c>
      <c r="AQ70" s="8">
        <v>9.0743500000000008</v>
      </c>
      <c r="AR70" s="8">
        <v>6.0161499999999997</v>
      </c>
      <c r="AS70" s="8">
        <v>4.0628399999999996</v>
      </c>
      <c r="AT70" s="8">
        <f>IF(AND(NOT('Basic Financial Statements'!FV69=""),NOT('Basic Financial Statements'!AI69="")),'Basic Financial Statements'!FV69/'Basic Financial Statements'!AI69,"")</f>
        <v>5.8516551362355154</v>
      </c>
      <c r="AU70" s="8">
        <f>IF(AND(NOT('Basic Financial Statements'!FV69=""),NOT('Basic Financial Statements'!CY69="")),'Basic Financial Statements'!FV69/'Basic Financial Statements'!CY69,"")</f>
        <v>0.5281342882582396</v>
      </c>
    </row>
    <row r="71" spans="1:47">
      <c r="A71" s="8" t="str">
        <f t="shared" si="6"/>
        <v>神鋼商事</v>
      </c>
      <c r="B71" s="8" t="str">
        <f t="shared" si="6"/>
        <v>TSE:8075</v>
      </c>
      <c r="C71" s="8" t="str">
        <f>'Basic Financial Statements'!C70</f>
        <v>FY2015</v>
      </c>
      <c r="D71" s="11">
        <f>'Basic Financial Statements'!D70</f>
        <v>2014</v>
      </c>
      <c r="F71" s="8">
        <f>IF(AND(NOT('Basic Financial Statements'!Q70=""),NOT('Basic Financial Statements'!CD70=""),NOT('Basic Financial Statements'!CD69=""),'Basic Financial Statements'!B70='Basic Financial Statements'!B69,RIGHT('Basic Financial Statements'!C70,4)*1-1=RIGHT('Basic Financial Statements'!C69,4)*1),('Basic Financial Statements'!Q70+'Basic Financial Statements'!S70)/AVERAGE('Basic Financial Statements'!CD69:CD70),"")</f>
        <v>3.018467640986458E-2</v>
      </c>
      <c r="G71" s="8">
        <f>IF(AND(NOT('Basic Financial Statements'!AI69=""),NOT('Basic Financial Statements'!CD70=""),NOT('Basic Financial Statements'!CD69=""),'Basic Financial Statements'!B70='Basic Financial Statements'!B69,RIGHT('Basic Financial Statements'!C70,4)*1-1=RIGHT('Basic Financial Statements'!C69,4)*1),('Basic Financial Statements'!AI70)/AVERAGE('Basic Financial Statements'!CD69:CD70),"")</f>
        <v>1.6646887649765092E-2</v>
      </c>
      <c r="H71" s="8">
        <v>4.564E-2</v>
      </c>
      <c r="I71" s="8">
        <v>0.102071</v>
      </c>
      <c r="J71" s="8"/>
      <c r="K71" s="8">
        <v>2.9753000000000002E-2</v>
      </c>
      <c r="L71" s="8">
        <v>2.1951999999999999E-2</v>
      </c>
      <c r="M71" s="8">
        <v>9.2160000000000002E-3</v>
      </c>
      <c r="N71" s="8">
        <v>7.92E-3</v>
      </c>
      <c r="O71" s="8">
        <v>7.7999999999999996E-3</v>
      </c>
      <c r="P71" s="8">
        <v>4.705E-3</v>
      </c>
      <c r="Q71" s="8">
        <v>4.5649999999999996E-3</v>
      </c>
      <c r="R71" s="8">
        <v>4.5649999999999996E-3</v>
      </c>
      <c r="S71" s="8"/>
      <c r="T71" s="8">
        <v>3.53749</v>
      </c>
      <c r="U71" s="8">
        <v>123.91016999999999</v>
      </c>
      <c r="V71" s="8">
        <v>6.0686799999999996</v>
      </c>
      <c r="W71" s="8">
        <v>30.770959999999999</v>
      </c>
      <c r="X71" s="8"/>
      <c r="Y71" s="8">
        <v>1.1628799999999999</v>
      </c>
      <c r="Z71" s="8">
        <v>0.89583000000000002</v>
      </c>
      <c r="AA71" s="8">
        <v>-9.0600000000000003E-3</v>
      </c>
      <c r="AB71" s="8">
        <v>60.1447</v>
      </c>
      <c r="AC71" s="8">
        <v>11.86177</v>
      </c>
      <c r="AD71" s="8">
        <v>54.047379999999997</v>
      </c>
      <c r="AE71" s="8">
        <v>17.959099999999999</v>
      </c>
      <c r="AF71" s="8"/>
      <c r="AG71" s="8">
        <v>119.08029999999999</v>
      </c>
      <c r="AH71" s="8">
        <v>54.354599999999998</v>
      </c>
      <c r="AI71" s="8">
        <v>50.591999999999999</v>
      </c>
      <c r="AJ71" s="8">
        <v>23.0929</v>
      </c>
      <c r="AK71" s="8">
        <v>82.412000000000006</v>
      </c>
      <c r="AL71" s="8">
        <v>12.256320000000001</v>
      </c>
      <c r="AM71" s="8">
        <v>14.48014</v>
      </c>
      <c r="AN71" s="8">
        <v>12.518050000000001</v>
      </c>
      <c r="AO71" s="8">
        <v>6.78247</v>
      </c>
      <c r="AP71" s="8">
        <v>4.4594899999999997</v>
      </c>
      <c r="AQ71" s="8">
        <v>7.8455700000000004</v>
      </c>
      <c r="AR71" s="8">
        <v>5.1584700000000003</v>
      </c>
      <c r="AS71" s="8">
        <v>3.7966000000000002</v>
      </c>
      <c r="AT71" s="8">
        <f>IF(AND(NOT('Basic Financial Statements'!FV70=""),NOT('Basic Financial Statements'!AI70="")),'Basic Financial Statements'!FV70/'Basic Financial Statements'!AI70,"")</f>
        <v>5.5992436035156246</v>
      </c>
      <c r="AU71" s="8">
        <f>IF(AND(NOT('Basic Financial Statements'!FV70=""),NOT('Basic Financial Statements'!CY70="")),'Basic Financial Statements'!FV70/'Basic Financial Statements'!CY70,"")</f>
        <v>0.5397750429522935</v>
      </c>
    </row>
    <row r="72" spans="1:47">
      <c r="A72" s="8" t="str">
        <f t="shared" si="6"/>
        <v>神鋼商事</v>
      </c>
      <c r="B72" s="8" t="str">
        <f t="shared" si="6"/>
        <v>TSE:8075</v>
      </c>
      <c r="C72" s="8" t="str">
        <f>'Basic Financial Statements'!C71</f>
        <v>FY2016</v>
      </c>
      <c r="D72" s="11">
        <f>'Basic Financial Statements'!D71</f>
        <v>2015</v>
      </c>
      <c r="F72" s="8">
        <f>IF(AND(NOT('Basic Financial Statements'!Q71=""),NOT('Basic Financial Statements'!CD71=""),NOT('Basic Financial Statements'!CD70=""),'Basic Financial Statements'!B71='Basic Financial Statements'!B70,RIGHT('Basic Financial Statements'!C71,4)*1-1=RIGHT('Basic Financial Statements'!C70,4)*1),('Basic Financial Statements'!Q71+'Basic Financial Statements'!S71)/AVERAGE('Basic Financial Statements'!CD70:CD71),"")</f>
        <v>2.6890656535676124E-2</v>
      </c>
      <c r="G72" s="8">
        <f>IF(AND(NOT('Basic Financial Statements'!AI70=""),NOT('Basic Financial Statements'!CD71=""),NOT('Basic Financial Statements'!CD70=""),'Basic Financial Statements'!B71='Basic Financial Statements'!B70,RIGHT('Basic Financial Statements'!C71,4)*1-1=RIGHT('Basic Financial Statements'!C70,4)*1),('Basic Financial Statements'!AI71)/AVERAGE('Basic Financial Statements'!CD70:CD71),"")</f>
        <v>1.399343068582057E-2</v>
      </c>
      <c r="H72" s="8">
        <v>3.5623000000000002E-2</v>
      </c>
      <c r="I72" s="8">
        <v>8.2288E-2</v>
      </c>
      <c r="J72" s="8"/>
      <c r="K72" s="8">
        <v>3.3507000000000002E-2</v>
      </c>
      <c r="L72" s="8">
        <v>2.6137000000000001E-2</v>
      </c>
      <c r="M72" s="8">
        <v>9.2270000000000008E-3</v>
      </c>
      <c r="N72" s="8">
        <v>7.5709999999999996E-3</v>
      </c>
      <c r="O72" s="8">
        <v>7.3689999999999997E-3</v>
      </c>
      <c r="P72" s="8">
        <v>4.4679999999999997E-3</v>
      </c>
      <c r="Q72" s="8">
        <v>4.3969999999999999E-3</v>
      </c>
      <c r="R72" s="8">
        <v>4.3969999999999999E-3</v>
      </c>
      <c r="S72" s="8"/>
      <c r="T72" s="8">
        <v>3.1316700000000002</v>
      </c>
      <c r="U72" s="8">
        <v>92.29016</v>
      </c>
      <c r="V72" s="8">
        <v>5.4526000000000003</v>
      </c>
      <c r="W72" s="8">
        <v>24.20335</v>
      </c>
      <c r="X72" s="8"/>
      <c r="Y72" s="8">
        <v>1.2043600000000001</v>
      </c>
      <c r="Z72" s="8">
        <v>0.92935000000000001</v>
      </c>
      <c r="AA72" s="8">
        <v>-1.376E-2</v>
      </c>
      <c r="AB72" s="8">
        <v>67.123670000000004</v>
      </c>
      <c r="AC72" s="8">
        <v>15.12166</v>
      </c>
      <c r="AD72" s="8">
        <v>59.644089999999998</v>
      </c>
      <c r="AE72" s="8">
        <v>22.601230000000001</v>
      </c>
      <c r="AF72" s="8"/>
      <c r="AG72" s="8">
        <v>131.03049999999999</v>
      </c>
      <c r="AH72" s="8">
        <v>56.715600000000002</v>
      </c>
      <c r="AI72" s="8">
        <v>58.3703</v>
      </c>
      <c r="AJ72" s="8">
        <v>25.2652</v>
      </c>
      <c r="AK72" s="8">
        <v>81.575599999999994</v>
      </c>
      <c r="AL72" s="8">
        <v>8.9310899999999993</v>
      </c>
      <c r="AM72" s="8">
        <v>11.18224</v>
      </c>
      <c r="AN72" s="8">
        <v>6.3537499999999998</v>
      </c>
      <c r="AO72" s="8">
        <v>8.1196900000000003</v>
      </c>
      <c r="AP72" s="8">
        <v>5.7563700000000004</v>
      </c>
      <c r="AQ72" s="8">
        <v>14.290190000000001</v>
      </c>
      <c r="AR72" s="8">
        <v>10.13087</v>
      </c>
      <c r="AS72" s="8">
        <v>3.7157900000000001</v>
      </c>
      <c r="AT72" s="8">
        <f>IF(AND(NOT('Basic Financial Statements'!FV71=""),NOT('Basic Financial Statements'!AI71="")),'Basic Financial Statements'!FV71/'Basic Financial Statements'!AI71,"")</f>
        <v>5.1086099999999997</v>
      </c>
      <c r="AU72" s="8">
        <f>IF(AND(NOT('Basic Financial Statements'!FV71=""),NOT('Basic Financial Statements'!CY71="")),'Basic Financial Statements'!FV71/'Basic Financial Statements'!CY71,"")</f>
        <v>0.42916644793423769</v>
      </c>
    </row>
    <row r="73" spans="1:47">
      <c r="A73" s="8" t="str">
        <f t="shared" si="6"/>
        <v>神鋼商事</v>
      </c>
      <c r="B73" s="8" t="str">
        <f t="shared" si="6"/>
        <v>TSE:8075</v>
      </c>
      <c r="C73" s="8" t="str">
        <f>'Basic Financial Statements'!C72</f>
        <v>FY2017</v>
      </c>
      <c r="D73" s="11">
        <f>'Basic Financial Statements'!D72</f>
        <v>2016</v>
      </c>
      <c r="F73" s="8">
        <f>IF(AND(NOT('Basic Financial Statements'!Q72=""),NOT('Basic Financial Statements'!CD72=""),NOT('Basic Financial Statements'!CD71=""),'Basic Financial Statements'!B72='Basic Financial Statements'!B71,RIGHT('Basic Financial Statements'!C72,4)*1-1=RIGHT('Basic Financial Statements'!C71,4)*1),('Basic Financial Statements'!Q72+'Basic Financial Statements'!S72)/AVERAGE('Basic Financial Statements'!CD71:CD72),"")</f>
        <v>2.200737819615825E-2</v>
      </c>
      <c r="G73" s="8">
        <f>IF(AND(NOT('Basic Financial Statements'!AI71=""),NOT('Basic Financial Statements'!CD72=""),NOT('Basic Financial Statements'!CD71=""),'Basic Financial Statements'!B72='Basic Financial Statements'!B71,RIGHT('Basic Financial Statements'!C72,4)*1-1=RIGHT('Basic Financial Statements'!C71,4)*1),('Basic Financial Statements'!AI72)/AVERAGE('Basic Financial Statements'!CD71:CD72),"")</f>
        <v>8.7258300470678032E-3</v>
      </c>
      <c r="H73" s="8">
        <v>2.9085E-2</v>
      </c>
      <c r="I73" s="8">
        <v>6.7998000000000003E-2</v>
      </c>
      <c r="J73" s="8"/>
      <c r="K73" s="8">
        <v>3.3932999999999998E-2</v>
      </c>
      <c r="L73" s="8">
        <v>2.7667000000000001E-2</v>
      </c>
      <c r="M73" s="8">
        <v>8.1790000000000005E-3</v>
      </c>
      <c r="N73" s="8">
        <v>6.5129999999999997E-3</v>
      </c>
      <c r="O73" s="8">
        <v>6.2649999999999997E-3</v>
      </c>
      <c r="P73" s="8">
        <v>2.8519999999999999E-3</v>
      </c>
      <c r="Q73" s="8">
        <v>3.859E-3</v>
      </c>
      <c r="R73" s="8">
        <v>3.859E-3</v>
      </c>
      <c r="S73" s="8"/>
      <c r="T73" s="8">
        <v>3.0589300000000001</v>
      </c>
      <c r="U73" s="8">
        <v>82.793310000000005</v>
      </c>
      <c r="V73" s="8">
        <v>5.23881</v>
      </c>
      <c r="W73" s="8">
        <v>25.01876</v>
      </c>
      <c r="X73" s="8"/>
      <c r="Y73" s="8">
        <v>1.1853800000000001</v>
      </c>
      <c r="Z73" s="8">
        <v>0.93264999999999998</v>
      </c>
      <c r="AA73" s="8">
        <v>3.2300000000000002E-2</v>
      </c>
      <c r="AB73" s="8">
        <v>69.672300000000007</v>
      </c>
      <c r="AC73" s="8">
        <v>14.58905</v>
      </c>
      <c r="AD73" s="8">
        <v>60.107469999999999</v>
      </c>
      <c r="AE73" s="8">
        <v>24.153880000000001</v>
      </c>
      <c r="AF73" s="8"/>
      <c r="AG73" s="8">
        <v>115.2912</v>
      </c>
      <c r="AH73" s="8">
        <v>53.551200000000001</v>
      </c>
      <c r="AI73" s="8">
        <v>48.623100000000001</v>
      </c>
      <c r="AJ73" s="8">
        <v>22.584800000000001</v>
      </c>
      <c r="AK73" s="8">
        <v>81.483800000000002</v>
      </c>
      <c r="AL73" s="8">
        <v>7.2934900000000003</v>
      </c>
      <c r="AM73" s="8">
        <v>9.5219400000000007</v>
      </c>
      <c r="AN73" s="8">
        <v>8.0907699999999991</v>
      </c>
      <c r="AO73" s="8">
        <v>8.7340300000000006</v>
      </c>
      <c r="AP73" s="8">
        <v>6.1139200000000002</v>
      </c>
      <c r="AQ73" s="8">
        <v>10.278980000000001</v>
      </c>
      <c r="AR73" s="8">
        <v>7.1954000000000002</v>
      </c>
      <c r="AS73" s="8">
        <v>3.4424399999999999</v>
      </c>
      <c r="AT73" s="8">
        <f>IF(AND(NOT('Basic Financial Statements'!FV72=""),NOT('Basic Financial Statements'!AI72="")),'Basic Financial Statements'!FV72/'Basic Financial Statements'!AI72,"")</f>
        <v>9.6677945056947596</v>
      </c>
      <c r="AU73" s="8">
        <f>IF(AND(NOT('Basic Financial Statements'!FV72=""),NOT('Basic Financial Statements'!CY72="")),'Basic Financial Statements'!FV72/'Basic Financial Statements'!CY72,"")</f>
        <v>0.46882310312831388</v>
      </c>
    </row>
    <row r="74" spans="1:47">
      <c r="A74" s="8" t="str">
        <f t="shared" si="6"/>
        <v>神鋼商事</v>
      </c>
      <c r="B74" s="8" t="str">
        <f t="shared" si="6"/>
        <v>TSE:8075</v>
      </c>
      <c r="C74" s="8" t="str">
        <f>'Basic Financial Statements'!C73</f>
        <v>FY2018</v>
      </c>
      <c r="D74" s="11">
        <f>'Basic Financial Statements'!D73</f>
        <v>2017</v>
      </c>
      <c r="F74" s="8">
        <f>IF(AND(NOT('Basic Financial Statements'!Q73=""),NOT('Basic Financial Statements'!CD73=""),NOT('Basic Financial Statements'!CD72=""),'Basic Financial Statements'!B73='Basic Financial Statements'!B72,RIGHT('Basic Financial Statements'!C73,4)*1-1=RIGHT('Basic Financial Statements'!C72,4)*1),('Basic Financial Statements'!Q73+'Basic Financial Statements'!S73)/AVERAGE('Basic Financial Statements'!CD72:CD73),"")</f>
        <v>3.3093331315372246E-2</v>
      </c>
      <c r="G74" s="8">
        <f>IF(AND(NOT('Basic Financial Statements'!AI72=""),NOT('Basic Financial Statements'!CD73=""),NOT('Basic Financial Statements'!CD72=""),'Basic Financial Statements'!B73='Basic Financial Statements'!B72,RIGHT('Basic Financial Statements'!C73,4)*1-1=RIGHT('Basic Financial Statements'!C72,4)*1),('Basic Financial Statements'!AI73)/AVERAGE('Basic Financial Statements'!CD72:CD73),"")</f>
        <v>2.0284200287559454E-2</v>
      </c>
      <c r="H74" s="8">
        <v>4.7058000000000003E-2</v>
      </c>
      <c r="I74" s="8">
        <v>0.1134</v>
      </c>
      <c r="J74" s="8"/>
      <c r="K74" s="8">
        <v>3.3279999999999997E-2</v>
      </c>
      <c r="L74" s="8">
        <v>2.4544E-2</v>
      </c>
      <c r="M74" s="8">
        <v>1.0083999999999999E-2</v>
      </c>
      <c r="N74" s="8">
        <v>8.8360000000000001E-3</v>
      </c>
      <c r="O74" s="8">
        <v>8.7360000000000007E-3</v>
      </c>
      <c r="P74" s="8">
        <v>5.9109999999999996E-3</v>
      </c>
      <c r="Q74" s="8">
        <v>5.862E-3</v>
      </c>
      <c r="R74" s="8">
        <v>5.862E-3</v>
      </c>
      <c r="S74" s="8"/>
      <c r="T74" s="8">
        <v>3.4310299999999998</v>
      </c>
      <c r="U74" s="8">
        <v>105.89803000000001</v>
      </c>
      <c r="V74" s="8">
        <v>5.6854199999999997</v>
      </c>
      <c r="W74" s="8">
        <v>28.950410000000002</v>
      </c>
      <c r="X74" s="8"/>
      <c r="Y74" s="8">
        <v>1.17075</v>
      </c>
      <c r="Z74" s="8">
        <v>0.93922000000000005</v>
      </c>
      <c r="AA74" s="8">
        <v>9.7000000000000005E-4</v>
      </c>
      <c r="AB74" s="8">
        <v>64.199119999999994</v>
      </c>
      <c r="AC74" s="8">
        <v>12.607469999999999</v>
      </c>
      <c r="AD74" s="8">
        <v>54.372230000000002</v>
      </c>
      <c r="AE74" s="8">
        <v>22.434360000000002</v>
      </c>
      <c r="AF74" s="8"/>
      <c r="AG74" s="8">
        <v>110.3994</v>
      </c>
      <c r="AH74" s="8">
        <v>52.471299999999999</v>
      </c>
      <c r="AI74" s="8">
        <v>36.091799999999999</v>
      </c>
      <c r="AJ74" s="8">
        <v>17.1539</v>
      </c>
      <c r="AK74" s="8">
        <v>81.102400000000003</v>
      </c>
      <c r="AL74" s="8">
        <v>10.43702</v>
      </c>
      <c r="AM74" s="8">
        <v>12.047560000000001</v>
      </c>
      <c r="AN74" s="8">
        <v>11.19923</v>
      </c>
      <c r="AO74" s="8">
        <v>6.3278600000000003</v>
      </c>
      <c r="AP74" s="8">
        <v>4.2983000000000002</v>
      </c>
      <c r="AQ74" s="8">
        <v>6.8071799999999998</v>
      </c>
      <c r="AR74" s="8">
        <v>4.6238999999999999</v>
      </c>
      <c r="AS74" s="8">
        <v>3.77284</v>
      </c>
      <c r="AT74" s="8">
        <f>IF(AND(NOT('Basic Financial Statements'!FV73=""),NOT('Basic Financial Statements'!AI73="")),'Basic Financial Statements'!FV73/'Basic Financial Statements'!AI73,"")</f>
        <v>6.0510584731574166</v>
      </c>
      <c r="AU74" s="8">
        <f>IF(AND(NOT('Basic Financial Statements'!FV73=""),NOT('Basic Financial Statements'!CY73="")),'Basic Financial Statements'!FV73/'Basic Financial Statements'!CY73,"")</f>
        <v>0.65404945729572372</v>
      </c>
    </row>
    <row r="75" spans="1:47">
      <c r="A75" s="8" t="str">
        <f t="shared" si="6"/>
        <v>神鋼商事</v>
      </c>
      <c r="B75" s="8" t="str">
        <f t="shared" si="6"/>
        <v>TSE:8075</v>
      </c>
      <c r="C75" s="8" t="str">
        <f>'Basic Financial Statements'!C74</f>
        <v>FY2019</v>
      </c>
      <c r="D75" s="11">
        <f>'Basic Financial Statements'!D74</f>
        <v>2018</v>
      </c>
      <c r="F75" s="8">
        <f>IF(AND(NOT('Basic Financial Statements'!Q74=""),NOT('Basic Financial Statements'!CD74=""),NOT('Basic Financial Statements'!CD73=""),'Basic Financial Statements'!B74='Basic Financial Statements'!B73,RIGHT('Basic Financial Statements'!C74,4)*1-1=RIGHT('Basic Financial Statements'!C73,4)*1),('Basic Financial Statements'!Q74+'Basic Financial Statements'!S74)/AVERAGE('Basic Financial Statements'!CD73:CD74),"")</f>
        <v>3.0019547848300587E-2</v>
      </c>
      <c r="G75" s="8">
        <f>IF(AND(NOT('Basic Financial Statements'!AI73=""),NOT('Basic Financial Statements'!CD74=""),NOT('Basic Financial Statements'!CD73=""),'Basic Financial Statements'!B74='Basic Financial Statements'!B73,RIGHT('Basic Financial Statements'!C74,4)*1-1=RIGHT('Basic Financial Statements'!C73,4)*1),('Basic Financial Statements'!AI74)/AVERAGE('Basic Financial Statements'!CD73:CD74),"")</f>
        <v>1.7145338336591306E-2</v>
      </c>
      <c r="H75" s="8">
        <v>4.2970000000000001E-2</v>
      </c>
      <c r="I75" s="8">
        <v>9.6992999999999996E-2</v>
      </c>
      <c r="J75" s="8"/>
      <c r="K75" s="8">
        <v>3.3193E-2</v>
      </c>
      <c r="L75" s="8">
        <v>2.4874E-2</v>
      </c>
      <c r="M75" s="8">
        <v>1.0056000000000001E-2</v>
      </c>
      <c r="N75" s="8">
        <v>8.4159999999999999E-3</v>
      </c>
      <c r="O75" s="8">
        <v>8.319E-3</v>
      </c>
      <c r="P75" s="8">
        <v>5.326E-3</v>
      </c>
      <c r="Q75" s="8">
        <v>5.2690000000000002E-3</v>
      </c>
      <c r="R75" s="8">
        <v>5.2690000000000002E-3</v>
      </c>
      <c r="S75" s="8"/>
      <c r="T75" s="8">
        <v>3.2185800000000002</v>
      </c>
      <c r="U75" s="8">
        <v>107.62183</v>
      </c>
      <c r="V75" s="8">
        <v>5.2347900000000003</v>
      </c>
      <c r="W75" s="8">
        <v>22.35604</v>
      </c>
      <c r="X75" s="8"/>
      <c r="Y75" s="8">
        <v>1.1837800000000001</v>
      </c>
      <c r="Z75" s="8">
        <v>0.87273999999999996</v>
      </c>
      <c r="AA75" s="8">
        <v>-5.919E-2</v>
      </c>
      <c r="AB75" s="8">
        <v>69.725589999999997</v>
      </c>
      <c r="AC75" s="8">
        <v>16.326450000000001</v>
      </c>
      <c r="AD75" s="8">
        <v>58.345619999999997</v>
      </c>
      <c r="AE75" s="8">
        <v>27.706420000000001</v>
      </c>
      <c r="AF75" s="8"/>
      <c r="AG75" s="8">
        <v>113.9004</v>
      </c>
      <c r="AH75" s="8">
        <v>53.249200000000002</v>
      </c>
      <c r="AI75" s="8">
        <v>43.127099999999999</v>
      </c>
      <c r="AJ75" s="8">
        <v>20.162199999999999</v>
      </c>
      <c r="AK75" s="8">
        <v>82.145300000000006</v>
      </c>
      <c r="AL75" s="8">
        <v>6.8844500000000002</v>
      </c>
      <c r="AM75" s="8">
        <v>8.3223299999999991</v>
      </c>
      <c r="AN75" s="8">
        <v>7.3683800000000002</v>
      </c>
      <c r="AO75" s="8">
        <v>6.5302199999999999</v>
      </c>
      <c r="AP75" s="8">
        <v>5.95052</v>
      </c>
      <c r="AQ75" s="8">
        <v>7.3756599999999999</v>
      </c>
      <c r="AR75" s="8">
        <v>6.7209099999999999</v>
      </c>
      <c r="AS75" s="8">
        <v>3.5960999999999999</v>
      </c>
      <c r="AT75" s="8">
        <f>IF(AND(NOT('Basic Financial Statements'!FV74=""),NOT('Basic Financial Statements'!AI74="")),'Basic Financial Statements'!FV74/'Basic Financial Statements'!AI74,"")</f>
        <v>4.5060042195506504</v>
      </c>
      <c r="AU75" s="8">
        <f>IF(AND(NOT('Basic Financial Statements'!FV74=""),NOT('Basic Financial Statements'!CY74="")),'Basic Financial Statements'!FV74/'Basic Financial Statements'!CY74,"")</f>
        <v>0.4342291115416026</v>
      </c>
    </row>
    <row r="76" spans="1:47">
      <c r="A76" s="8" t="str">
        <f>Assumptions!C8</f>
        <v>アルコニックス</v>
      </c>
      <c r="B76" s="8" t="str">
        <f>Assumptions!B8</f>
        <v>TSE:3036</v>
      </c>
      <c r="C76" s="8" t="str">
        <f>'Basic Financial Statements'!C75</f>
        <v>FY2008</v>
      </c>
      <c r="D76" s="11">
        <f>'Basic Financial Statements'!D75</f>
        <v>2007</v>
      </c>
      <c r="F76" s="8" t="str">
        <f>IF(AND(NOT('Basic Financial Statements'!Q75=""),NOT('Basic Financial Statements'!CD75=""),NOT('Basic Financial Statements'!CD74=""),'Basic Financial Statements'!B75='Basic Financial Statements'!B74,RIGHT('Basic Financial Statements'!C75,4)*1-1=RIGHT('Basic Financial Statements'!C74,4)*1),('Basic Financial Statements'!Q75+'Basic Financial Statements'!S75)/AVERAGE('Basic Financial Statements'!CD74:CD75),"")</f>
        <v/>
      </c>
      <c r="G76" s="8" t="str">
        <f>IF(AND(NOT('Basic Financial Statements'!AI74=""),NOT('Basic Financial Statements'!CD75=""),NOT('Basic Financial Statements'!CD74=""),'Basic Financial Statements'!B75='Basic Financial Statements'!B74,RIGHT('Basic Financial Statements'!C75,4)*1-1=RIGHT('Basic Financial Statements'!C74,4)*1),('Basic Financial Statements'!AI75)/AVERAGE('Basic Financial Statements'!CD74:CD75),"")</f>
        <v/>
      </c>
      <c r="H76" s="8">
        <v>0.102752</v>
      </c>
      <c r="I76" s="8">
        <v>0.232905</v>
      </c>
      <c r="J76" s="8"/>
      <c r="K76" s="8">
        <v>3.3288999999999999E-2</v>
      </c>
      <c r="L76" s="8">
        <v>1.8652999999999999E-2</v>
      </c>
      <c r="M76" s="8">
        <v>1.4945999999999999E-2</v>
      </c>
      <c r="N76" s="8">
        <v>1.4692E-2</v>
      </c>
      <c r="O76" s="8">
        <v>1.4259000000000001E-2</v>
      </c>
      <c r="P76" s="8">
        <v>6.7650000000000002E-3</v>
      </c>
      <c r="Q76" s="8">
        <v>6.6140000000000001E-3</v>
      </c>
      <c r="R76" s="8">
        <v>6.6140000000000001E-3</v>
      </c>
      <c r="S76" s="8"/>
      <c r="T76" s="8">
        <v>4.14025</v>
      </c>
      <c r="U76" s="8">
        <v>987.55274999999995</v>
      </c>
      <c r="V76" s="8">
        <v>7.4958600000000004</v>
      </c>
      <c r="W76" s="8">
        <v>15.22024</v>
      </c>
      <c r="X76" s="8"/>
      <c r="Y76" s="8">
        <v>1.15947</v>
      </c>
      <c r="Z76" s="8">
        <v>0.81003000000000003</v>
      </c>
      <c r="AA76" s="8">
        <v>-0.10069</v>
      </c>
      <c r="AB76" s="8">
        <v>48.826599999999999</v>
      </c>
      <c r="AC76" s="8">
        <v>24.046569999999999</v>
      </c>
      <c r="AD76" s="8">
        <v>54.830089999999998</v>
      </c>
      <c r="AE76" s="8">
        <v>18.04307</v>
      </c>
      <c r="AF76" s="8"/>
      <c r="AG76" s="8">
        <v>202.81370000000001</v>
      </c>
      <c r="AH76" s="8">
        <v>66.976299999999995</v>
      </c>
      <c r="AI76" s="8">
        <v>31.547000000000001</v>
      </c>
      <c r="AJ76" s="8">
        <v>10.417899999999999</v>
      </c>
      <c r="AK76" s="8">
        <v>86.8262</v>
      </c>
      <c r="AL76" s="8">
        <v>10.99587</v>
      </c>
      <c r="AM76" s="8">
        <v>11.5253</v>
      </c>
      <c r="AN76" s="8">
        <v>11.30833</v>
      </c>
      <c r="AO76" s="8">
        <v>4.4965099999999998</v>
      </c>
      <c r="AP76" s="8">
        <v>3.0988799999999999</v>
      </c>
      <c r="AQ76" s="8">
        <v>4.5827900000000001</v>
      </c>
      <c r="AR76" s="8">
        <v>3.1583399999999999</v>
      </c>
      <c r="AS76" s="8">
        <v>4.6288799999999997</v>
      </c>
      <c r="AT76" s="8">
        <f>IF(AND(NOT('Basic Financial Statements'!FV75=""),NOT('Basic Financial Statements'!AI75="")),'Basic Financial Statements'!FV75/'Basic Financial Statements'!AI75,"")</f>
        <v>7.8870907875670095</v>
      </c>
      <c r="AU76" s="8">
        <f>IF(AND(NOT('Basic Financial Statements'!FV75=""),NOT('Basic Financial Statements'!CY75="")),'Basic Financial Statements'!FV75/'Basic Financial Statements'!CY75,"")</f>
        <v>1.6313741015958094</v>
      </c>
    </row>
    <row r="77" spans="1:47">
      <c r="A77" s="8" t="str">
        <f t="shared" ref="A77:B87" si="7">A76</f>
        <v>アルコニックス</v>
      </c>
      <c r="B77" s="8" t="str">
        <f t="shared" si="7"/>
        <v>TSE:3036</v>
      </c>
      <c r="C77" s="8" t="str">
        <f>'Basic Financial Statements'!C76</f>
        <v>FY2009</v>
      </c>
      <c r="D77" s="11">
        <f>'Basic Financial Statements'!D76</f>
        <v>2008</v>
      </c>
      <c r="F77" s="8">
        <f>IF(AND(NOT('Basic Financial Statements'!Q76=""),NOT('Basic Financial Statements'!CD76=""),NOT('Basic Financial Statements'!CD75=""),'Basic Financial Statements'!B76='Basic Financial Statements'!B75,RIGHT('Basic Financial Statements'!C76,4)*1-1=RIGHT('Basic Financial Statements'!C75,4)*1),('Basic Financial Statements'!Q76+'Basic Financial Statements'!S76)/AVERAGE('Basic Financial Statements'!CD75:CD76),"")</f>
        <v>3.878127592471689E-2</v>
      </c>
      <c r="G77" s="8">
        <f>IF(AND(NOT('Basic Financial Statements'!AI75=""),NOT('Basic Financial Statements'!CD76=""),NOT('Basic Financial Statements'!CD75=""),'Basic Financial Statements'!B76='Basic Financial Statements'!B75,RIGHT('Basic Financial Statements'!C76,4)*1-1=RIGHT('Basic Financial Statements'!C75,4)*1),('Basic Financial Statements'!AI76)/AVERAGE('Basic Financial Statements'!CD75:CD76),"")</f>
        <v>4.6458676781952661E-3</v>
      </c>
      <c r="H77" s="8">
        <v>5.1362999999999999E-2</v>
      </c>
      <c r="I77" s="8">
        <v>2.5610000000000001E-2</v>
      </c>
      <c r="J77" s="8"/>
      <c r="K77" s="8">
        <v>3.5402000000000003E-2</v>
      </c>
      <c r="L77" s="8">
        <v>2.4237999999999999E-2</v>
      </c>
      <c r="M77" s="8">
        <v>1.1579000000000001E-2</v>
      </c>
      <c r="N77" s="8">
        <v>1.0736000000000001E-2</v>
      </c>
      <c r="O77" s="8">
        <v>1.0470999999999999E-2</v>
      </c>
      <c r="P77" s="8">
        <v>1.3110000000000001E-3</v>
      </c>
      <c r="Q77" s="8">
        <v>1.0989999999999999E-3</v>
      </c>
      <c r="R77" s="8">
        <v>1.0989999999999999E-3</v>
      </c>
      <c r="S77" s="8"/>
      <c r="T77" s="8">
        <v>3.5415399999999999</v>
      </c>
      <c r="U77" s="8">
        <v>713.23175000000003</v>
      </c>
      <c r="V77" s="8">
        <v>6.9590899999999998</v>
      </c>
      <c r="W77" s="8">
        <v>12.22941</v>
      </c>
      <c r="X77" s="8"/>
      <c r="Y77" s="8">
        <v>1.23169</v>
      </c>
      <c r="Z77" s="8">
        <v>0.75239999999999996</v>
      </c>
      <c r="AA77" s="8">
        <v>0.14487</v>
      </c>
      <c r="AB77" s="8">
        <v>52.449039999999997</v>
      </c>
      <c r="AC77" s="8">
        <v>29.846050000000002</v>
      </c>
      <c r="AD77" s="8">
        <v>55.227060000000002</v>
      </c>
      <c r="AE77" s="8">
        <v>27.06804</v>
      </c>
      <c r="AF77" s="8"/>
      <c r="AG77" s="8">
        <v>179.86269999999999</v>
      </c>
      <c r="AH77" s="8">
        <v>64.268199999999993</v>
      </c>
      <c r="AI77" s="8">
        <v>17.476199999999999</v>
      </c>
      <c r="AJ77" s="8">
        <v>6.2445000000000004</v>
      </c>
      <c r="AK77" s="8">
        <v>81.282700000000006</v>
      </c>
      <c r="AL77" s="8">
        <v>8.1039300000000001</v>
      </c>
      <c r="AM77" s="8">
        <v>8.9621499999999994</v>
      </c>
      <c r="AN77" s="8">
        <v>8.6455699999999993</v>
      </c>
      <c r="AO77" s="8">
        <v>6.8773999999999997</v>
      </c>
      <c r="AP77" s="8">
        <v>3.42727</v>
      </c>
      <c r="AQ77" s="8">
        <v>7.1292299999999997</v>
      </c>
      <c r="AR77" s="8">
        <v>3.5527700000000002</v>
      </c>
      <c r="AS77" s="8">
        <v>4.8685700000000001</v>
      </c>
      <c r="AT77" s="8">
        <f>IF(AND(NOT('Basic Financial Statements'!FV76=""),NOT('Basic Financial Statements'!AI76="")),'Basic Financial Statements'!FV76/'Basic Financial Statements'!AI76,"")</f>
        <v>14.300877310196428</v>
      </c>
      <c r="AU77" s="8">
        <f>IF(AND(NOT('Basic Financial Statements'!FV76=""),NOT('Basic Financial Statements'!CY76="")),'Basic Financial Statements'!FV76/'Basic Financial Statements'!CY76,"")</f>
        <v>0.43438506343396754</v>
      </c>
    </row>
    <row r="78" spans="1:47">
      <c r="A78" s="8" t="str">
        <f t="shared" si="7"/>
        <v>アルコニックス</v>
      </c>
      <c r="B78" s="8" t="str">
        <f t="shared" si="7"/>
        <v>TSE:3036</v>
      </c>
      <c r="C78" s="8" t="str">
        <f>'Basic Financial Statements'!C77</f>
        <v>FY2010</v>
      </c>
      <c r="D78" s="11">
        <f>'Basic Financial Statements'!D77</f>
        <v>2009</v>
      </c>
      <c r="F78" s="8">
        <f>IF(AND(NOT('Basic Financial Statements'!Q77=""),NOT('Basic Financial Statements'!CD77=""),NOT('Basic Financial Statements'!CD76=""),'Basic Financial Statements'!B77='Basic Financial Statements'!B76,RIGHT('Basic Financial Statements'!C77,4)*1-1=RIGHT('Basic Financial Statements'!C76,4)*1),('Basic Financial Statements'!Q77+'Basic Financial Statements'!S77)/AVERAGE('Basic Financial Statements'!CD76:CD77),"")</f>
        <v>3.9212234970774369E-2</v>
      </c>
      <c r="G78" s="8">
        <f>IF(AND(NOT('Basic Financial Statements'!AI76=""),NOT('Basic Financial Statements'!CD77=""),NOT('Basic Financial Statements'!CD76=""),'Basic Financial Statements'!B77='Basic Financial Statements'!B76,RIGHT('Basic Financial Statements'!C77,4)*1-1=RIGHT('Basic Financial Statements'!C76,4)*1),('Basic Financial Statements'!AI77)/AVERAGE('Basic Financial Statements'!CD76:CD77),"")</f>
        <v>4.5806804688142772E-2</v>
      </c>
      <c r="H78" s="8">
        <v>4.6022E-2</v>
      </c>
      <c r="I78" s="8">
        <v>0.223354</v>
      </c>
      <c r="J78" s="8"/>
      <c r="K78" s="8">
        <v>5.4329000000000002E-2</v>
      </c>
      <c r="L78" s="8">
        <v>3.7921000000000003E-2</v>
      </c>
      <c r="M78" s="8">
        <v>1.7239999999999998E-2</v>
      </c>
      <c r="N78" s="8">
        <v>1.4293E-2</v>
      </c>
      <c r="O78" s="8">
        <v>1.4017999999999999E-2</v>
      </c>
      <c r="P78" s="8">
        <v>1.6645E-2</v>
      </c>
      <c r="Q78" s="8">
        <v>1.6479000000000001E-2</v>
      </c>
      <c r="R78" s="8">
        <v>1.6479000000000001E-2</v>
      </c>
      <c r="S78" s="8"/>
      <c r="T78" s="8">
        <v>2.7519499999999999</v>
      </c>
      <c r="U78" s="8">
        <v>67.763540000000006</v>
      </c>
      <c r="V78" s="8">
        <v>6.50915</v>
      </c>
      <c r="W78" s="8">
        <v>9.6884300000000003</v>
      </c>
      <c r="X78" s="8"/>
      <c r="Y78" s="8">
        <v>1.3171299999999999</v>
      </c>
      <c r="Z78" s="8">
        <v>0.90022000000000002</v>
      </c>
      <c r="AA78" s="8">
        <v>0.16830999999999999</v>
      </c>
      <c r="AB78" s="8">
        <v>56.074590000000001</v>
      </c>
      <c r="AC78" s="8">
        <v>37.673479999999998</v>
      </c>
      <c r="AD78" s="8">
        <v>62.279949999999999</v>
      </c>
      <c r="AE78" s="8">
        <v>31.468109999999999</v>
      </c>
      <c r="AF78" s="8"/>
      <c r="AG78" s="8">
        <v>130.11770000000001</v>
      </c>
      <c r="AH78" s="8">
        <v>56.543900000000001</v>
      </c>
      <c r="AI78" s="8">
        <v>45.602800000000002</v>
      </c>
      <c r="AJ78" s="8">
        <v>19.8171</v>
      </c>
      <c r="AK78" s="8">
        <v>77.231399999999994</v>
      </c>
      <c r="AL78" s="8">
        <v>7.3624700000000001</v>
      </c>
      <c r="AM78" s="8">
        <v>9.0551100000000009</v>
      </c>
      <c r="AN78" s="8">
        <v>8.8948499999999999</v>
      </c>
      <c r="AO78" s="8">
        <v>6.32925</v>
      </c>
      <c r="AP78" s="8">
        <v>3.4027500000000002</v>
      </c>
      <c r="AQ78" s="8">
        <v>6.4432900000000002</v>
      </c>
      <c r="AR78" s="8">
        <v>3.4640599999999999</v>
      </c>
      <c r="AS78" s="8">
        <v>3.4423599999999999</v>
      </c>
      <c r="AT78" s="8">
        <f>IF(AND(NOT('Basic Financial Statements'!FV77=""),NOT('Basic Financial Statements'!AI77="")),'Basic Financial Statements'!FV77/'Basic Financial Statements'!AI77,"")</f>
        <v>5.4940960987099503</v>
      </c>
      <c r="AU78" s="8">
        <f>IF(AND(NOT('Basic Financial Statements'!FV77=""),NOT('Basic Financial Statements'!CY77="")),'Basic Financial Statements'!FV77/'Basic Financial Statements'!CY77,"")</f>
        <v>1.1134785676126195</v>
      </c>
    </row>
    <row r="79" spans="1:47">
      <c r="A79" s="8" t="str">
        <f t="shared" si="7"/>
        <v>アルコニックス</v>
      </c>
      <c r="B79" s="8" t="str">
        <f t="shared" si="7"/>
        <v>TSE:3036</v>
      </c>
      <c r="C79" s="8" t="str">
        <f>'Basic Financial Statements'!C78</f>
        <v>FY2011</v>
      </c>
      <c r="D79" s="11">
        <f>'Basic Financial Statements'!D78</f>
        <v>2010</v>
      </c>
      <c r="F79" s="8">
        <f>IF(AND(NOT('Basic Financial Statements'!Q78=""),NOT('Basic Financial Statements'!CD78=""),NOT('Basic Financial Statements'!CD77=""),'Basic Financial Statements'!B78='Basic Financial Statements'!B77,RIGHT('Basic Financial Statements'!C78,4)*1-1=RIGHT('Basic Financial Statements'!C77,4)*1),('Basic Financial Statements'!Q78+'Basic Financial Statements'!S78)/AVERAGE('Basic Financial Statements'!CD77:CD78),"")</f>
        <v>6.0202241930344229E-2</v>
      </c>
      <c r="G79" s="8">
        <f>IF(AND(NOT('Basic Financial Statements'!AI77=""),NOT('Basic Financial Statements'!CD78=""),NOT('Basic Financial Statements'!CD77=""),'Basic Financial Statements'!B78='Basic Financial Statements'!B77,RIGHT('Basic Financial Statements'!C78,4)*1-1=RIGHT('Basic Financial Statements'!C77,4)*1),('Basic Financial Statements'!AI78)/AVERAGE('Basic Financial Statements'!CD77:CD78),"")</f>
        <v>3.7354403125454551E-2</v>
      </c>
      <c r="H79" s="8">
        <v>6.6211999999999993E-2</v>
      </c>
      <c r="I79" s="8">
        <v>0.182175</v>
      </c>
      <c r="J79" s="8"/>
      <c r="K79" s="8">
        <v>5.2342E-2</v>
      </c>
      <c r="L79" s="8">
        <v>3.1004E-2</v>
      </c>
      <c r="M79" s="8">
        <v>2.1957999999999998E-2</v>
      </c>
      <c r="N79" s="8">
        <v>1.9710999999999999E-2</v>
      </c>
      <c r="O79" s="8">
        <v>1.9635E-2</v>
      </c>
      <c r="P79" s="8">
        <v>1.2387E-2</v>
      </c>
      <c r="Q79" s="8">
        <v>1.2033E-2</v>
      </c>
      <c r="R79" s="8">
        <v>1.2033E-2</v>
      </c>
      <c r="S79" s="8"/>
      <c r="T79" s="8">
        <v>3.0154399999999999</v>
      </c>
      <c r="U79" s="8">
        <v>53.668120000000002</v>
      </c>
      <c r="V79" s="8">
        <v>7.0679999999999996</v>
      </c>
      <c r="W79" s="8">
        <v>10.3531</v>
      </c>
      <c r="X79" s="8"/>
      <c r="Y79" s="8">
        <v>1.2702599999999999</v>
      </c>
      <c r="Z79" s="8">
        <v>0.76593999999999995</v>
      </c>
      <c r="AA79" s="8">
        <v>-0.23674999999999999</v>
      </c>
      <c r="AB79" s="8">
        <v>51.640929999999997</v>
      </c>
      <c r="AC79" s="8">
        <v>35.254989999999999</v>
      </c>
      <c r="AD79" s="8">
        <v>44.556649999999998</v>
      </c>
      <c r="AE79" s="8">
        <v>42.339269999999999</v>
      </c>
      <c r="AF79" s="8"/>
      <c r="AG79" s="8">
        <v>208.7038</v>
      </c>
      <c r="AH79" s="8">
        <v>67.606399999999994</v>
      </c>
      <c r="AI79" s="8">
        <v>44.359299999999998</v>
      </c>
      <c r="AJ79" s="8">
        <v>14.3695</v>
      </c>
      <c r="AK79" s="8">
        <v>81.189800000000005</v>
      </c>
      <c r="AL79" s="8">
        <v>12.35857</v>
      </c>
      <c r="AM79" s="8">
        <v>13.82072</v>
      </c>
      <c r="AN79" s="8">
        <v>13.56574</v>
      </c>
      <c r="AO79" s="8">
        <v>7.3061400000000001</v>
      </c>
      <c r="AP79" s="8">
        <v>4.9019899999999996</v>
      </c>
      <c r="AQ79" s="8">
        <v>7.4434699999999996</v>
      </c>
      <c r="AR79" s="8">
        <v>4.9941300000000002</v>
      </c>
      <c r="AS79" s="8">
        <v>3.10541</v>
      </c>
      <c r="AT79" s="8">
        <f>IF(AND(NOT('Basic Financial Statements'!FV78=""),NOT('Basic Financial Statements'!AI78="")),'Basic Financial Statements'!FV78/'Basic Financial Statements'!AI78,"")</f>
        <v>6.7792057792539602</v>
      </c>
      <c r="AU79" s="8">
        <f>IF(AND(NOT('Basic Financial Statements'!FV78=""),NOT('Basic Financial Statements'!CY78="")),'Basic Financial Statements'!FV78/'Basic Financial Statements'!CY78,"")</f>
        <v>1.1146786850949422</v>
      </c>
    </row>
    <row r="80" spans="1:47">
      <c r="A80" s="8" t="str">
        <f t="shared" si="7"/>
        <v>アルコニックス</v>
      </c>
      <c r="B80" s="8" t="str">
        <f t="shared" si="7"/>
        <v>TSE:3036</v>
      </c>
      <c r="C80" s="8" t="str">
        <f>'Basic Financial Statements'!C79</f>
        <v>FY2012</v>
      </c>
      <c r="D80" s="11">
        <f>'Basic Financial Statements'!D79</f>
        <v>2011</v>
      </c>
      <c r="F80" s="8">
        <f>IF(AND(NOT('Basic Financial Statements'!Q79=""),NOT('Basic Financial Statements'!CD79=""),NOT('Basic Financial Statements'!CD78=""),'Basic Financial Statements'!B79='Basic Financial Statements'!B78,RIGHT('Basic Financial Statements'!C79,4)*1-1=RIGHT('Basic Financial Statements'!C78,4)*1),('Basic Financial Statements'!Q79+'Basic Financial Statements'!S79)/AVERAGE('Basic Financial Statements'!CD78:CD79),"")</f>
        <v>7.1161976855085199E-2</v>
      </c>
      <c r="G80" s="8">
        <f>IF(AND(NOT('Basic Financial Statements'!AI78=""),NOT('Basic Financial Statements'!CD79=""),NOT('Basic Financial Statements'!CD78=""),'Basic Financial Statements'!B79='Basic Financial Statements'!B78,RIGHT('Basic Financial Statements'!C79,4)*1-1=RIGHT('Basic Financial Statements'!C78,4)*1),('Basic Financial Statements'!AI79)/AVERAGE('Basic Financial Statements'!CD78:CD79),"")</f>
        <v>3.8494754470152673E-2</v>
      </c>
      <c r="H80" s="8">
        <v>7.8492999999999993E-2</v>
      </c>
      <c r="I80" s="8">
        <v>0.19168299999999999</v>
      </c>
      <c r="J80" s="8"/>
      <c r="K80" s="8">
        <v>4.8223000000000002E-2</v>
      </c>
      <c r="L80" s="8">
        <v>2.5405E-2</v>
      </c>
      <c r="M80" s="8">
        <v>2.3057999999999999E-2</v>
      </c>
      <c r="N80" s="8">
        <v>2.1295000000000001E-2</v>
      </c>
      <c r="O80" s="8">
        <v>2.1240999999999999E-2</v>
      </c>
      <c r="P80" s="8">
        <v>1.1612000000000001E-2</v>
      </c>
      <c r="Q80" s="8">
        <v>1.11E-2</v>
      </c>
      <c r="R80" s="8">
        <v>1.11E-2</v>
      </c>
      <c r="S80" s="8"/>
      <c r="T80" s="8">
        <v>3.3148300000000002</v>
      </c>
      <c r="U80" s="8">
        <v>72.078050000000005</v>
      </c>
      <c r="V80" s="8">
        <v>7.5410199999999996</v>
      </c>
      <c r="W80" s="8">
        <v>10.83146</v>
      </c>
      <c r="X80" s="8"/>
      <c r="Y80" s="8">
        <v>1.28748</v>
      </c>
      <c r="Z80" s="8">
        <v>0.86867000000000005</v>
      </c>
      <c r="AA80" s="8">
        <v>0.11953</v>
      </c>
      <c r="AB80" s="8">
        <v>48.534529999999997</v>
      </c>
      <c r="AC80" s="8">
        <v>33.790219999999998</v>
      </c>
      <c r="AD80" s="8">
        <v>43.458469999999998</v>
      </c>
      <c r="AE80" s="8">
        <v>38.86627</v>
      </c>
      <c r="AF80" s="8"/>
      <c r="AG80" s="8">
        <v>165.09979999999999</v>
      </c>
      <c r="AH80" s="8">
        <v>62.278300000000002</v>
      </c>
      <c r="AI80" s="8">
        <v>37.111199999999997</v>
      </c>
      <c r="AJ80" s="8">
        <v>13.998900000000001</v>
      </c>
      <c r="AK80" s="8">
        <v>79.562600000000003</v>
      </c>
      <c r="AL80" s="8">
        <v>16.624110000000002</v>
      </c>
      <c r="AM80" s="8">
        <v>18.046099999999999</v>
      </c>
      <c r="AN80" s="8">
        <v>16.109929999999999</v>
      </c>
      <c r="AO80" s="8">
        <v>4.5484400000000003</v>
      </c>
      <c r="AP80" s="8">
        <v>2.46414</v>
      </c>
      <c r="AQ80" s="8">
        <v>5.0950899999999999</v>
      </c>
      <c r="AR80" s="8">
        <v>2.7602899999999999</v>
      </c>
      <c r="AS80" s="8">
        <v>4.0085300000000004</v>
      </c>
      <c r="AT80" s="8">
        <f>IF(AND(NOT('Basic Financial Statements'!FV79=""),NOT('Basic Financial Statements'!AI79="")),'Basic Financial Statements'!FV79/'Basic Financial Statements'!AI79,"")</f>
        <v>4.9426872103004289</v>
      </c>
      <c r="AU80" s="8">
        <f>IF(AND(NOT('Basic Financial Statements'!FV79=""),NOT('Basic Financial Statements'!CY79="")),'Basic Financial Statements'!FV79/'Basic Financial Statements'!CY79,"")</f>
        <v>0.92731918014786607</v>
      </c>
    </row>
    <row r="81" spans="1:47">
      <c r="A81" s="8" t="str">
        <f t="shared" si="7"/>
        <v>アルコニックス</v>
      </c>
      <c r="B81" s="8" t="str">
        <f t="shared" si="7"/>
        <v>TSE:3036</v>
      </c>
      <c r="C81" s="8" t="str">
        <f>'Basic Financial Statements'!C80</f>
        <v>FY2013</v>
      </c>
      <c r="D81" s="11">
        <f>'Basic Financial Statements'!D80</f>
        <v>2012</v>
      </c>
      <c r="F81" s="8">
        <f>IF(AND(NOT('Basic Financial Statements'!Q80=""),NOT('Basic Financial Statements'!CD80=""),NOT('Basic Financial Statements'!CD79=""),'Basic Financial Statements'!B80='Basic Financial Statements'!B79,RIGHT('Basic Financial Statements'!C80,4)*1-1=RIGHT('Basic Financial Statements'!C79,4)*1),('Basic Financial Statements'!Q80+'Basic Financial Statements'!S80)/AVERAGE('Basic Financial Statements'!CD79:CD80),"")</f>
        <v>4.8150120159445108E-2</v>
      </c>
      <c r="G81" s="8">
        <f>IF(AND(NOT('Basic Financial Statements'!AI79=""),NOT('Basic Financial Statements'!CD80=""),NOT('Basic Financial Statements'!CD79=""),'Basic Financial Statements'!B80='Basic Financial Statements'!B79,RIGHT('Basic Financial Statements'!C80,4)*1-1=RIGHT('Basic Financial Statements'!C79,4)*1),('Basic Financial Statements'!AI80)/AVERAGE('Basic Financial Statements'!CD79:CD80),"")</f>
        <v>2.1456015886949391E-2</v>
      </c>
      <c r="H81" s="8">
        <v>5.1402999999999997E-2</v>
      </c>
      <c r="I81" s="8">
        <v>9.8454E-2</v>
      </c>
      <c r="J81" s="8"/>
      <c r="K81" s="8">
        <v>5.3158999999999998E-2</v>
      </c>
      <c r="L81" s="8">
        <v>3.1E-2</v>
      </c>
      <c r="M81" s="8">
        <v>2.2485999999999999E-2</v>
      </c>
      <c r="N81" s="8">
        <v>2.0015000000000002E-2</v>
      </c>
      <c r="O81" s="8">
        <v>1.9942999999999999E-2</v>
      </c>
      <c r="P81" s="8">
        <v>9.0489999999999998E-3</v>
      </c>
      <c r="Q81" s="8">
        <v>8.6779999999999999E-3</v>
      </c>
      <c r="R81" s="8">
        <v>8.6779999999999999E-3</v>
      </c>
      <c r="S81" s="8"/>
      <c r="T81" s="8">
        <v>2.3710800000000001</v>
      </c>
      <c r="U81" s="8">
        <v>45.999160000000003</v>
      </c>
      <c r="V81" s="8">
        <v>5.3817899999999996</v>
      </c>
      <c r="W81" s="8">
        <v>10.02345</v>
      </c>
      <c r="X81" s="8"/>
      <c r="Y81" s="8">
        <v>1.38053</v>
      </c>
      <c r="Z81" s="8">
        <v>1.0173300000000001</v>
      </c>
      <c r="AA81" s="8">
        <v>0.17596999999999999</v>
      </c>
      <c r="AB81" s="8">
        <v>67.821020000000004</v>
      </c>
      <c r="AC81" s="8">
        <v>36.414589999999997</v>
      </c>
      <c r="AD81" s="8">
        <v>61.102829999999997</v>
      </c>
      <c r="AE81" s="8">
        <v>43.132779999999997</v>
      </c>
      <c r="AF81" s="8"/>
      <c r="AG81" s="8">
        <v>170.24969999999999</v>
      </c>
      <c r="AH81" s="8">
        <v>62.997100000000003</v>
      </c>
      <c r="AI81" s="8">
        <v>76.490600000000001</v>
      </c>
      <c r="AJ81" s="8">
        <v>28.303599999999999</v>
      </c>
      <c r="AK81" s="8">
        <v>77.529700000000005</v>
      </c>
      <c r="AL81" s="8">
        <v>13.46721</v>
      </c>
      <c r="AM81" s="8">
        <v>15.184430000000001</v>
      </c>
      <c r="AN81" s="8">
        <v>13.909840000000001</v>
      </c>
      <c r="AO81" s="8">
        <v>7.2672100000000004</v>
      </c>
      <c r="AP81" s="8">
        <v>4.2761100000000001</v>
      </c>
      <c r="AQ81" s="8">
        <v>7.9331199999999997</v>
      </c>
      <c r="AR81" s="8">
        <v>4.6679399999999998</v>
      </c>
      <c r="AS81" s="8">
        <v>3.06372</v>
      </c>
      <c r="AT81" s="8">
        <f>IF(AND(NOT('Basic Financial Statements'!FV80=""),NOT('Basic Financial Statements'!AI80="")),'Basic Financial Statements'!FV80/'Basic Financial Statements'!AI80,"")</f>
        <v>8.1111526894701544</v>
      </c>
      <c r="AU81" s="8">
        <f>IF(AND(NOT('Basic Financial Statements'!FV80=""),NOT('Basic Financial Statements'!CY80="")),'Basic Financial Statements'!FV80/'Basic Financial Statements'!CY80,"")</f>
        <v>0.78591946061866391</v>
      </c>
    </row>
    <row r="82" spans="1:47">
      <c r="A82" s="8" t="str">
        <f t="shared" si="7"/>
        <v>アルコニックス</v>
      </c>
      <c r="B82" s="8" t="str">
        <f t="shared" si="7"/>
        <v>TSE:3036</v>
      </c>
      <c r="C82" s="8" t="str">
        <f>'Basic Financial Statements'!C81</f>
        <v>FY2014</v>
      </c>
      <c r="D82" s="11">
        <f>'Basic Financial Statements'!D81</f>
        <v>2013</v>
      </c>
      <c r="F82" s="8">
        <f>IF(AND(NOT('Basic Financial Statements'!Q81=""),NOT('Basic Financial Statements'!CD81=""),NOT('Basic Financial Statements'!CD80=""),'Basic Financial Statements'!B81='Basic Financial Statements'!B80,RIGHT('Basic Financial Statements'!C81,4)*1-1=RIGHT('Basic Financial Statements'!C80,4)*1),('Basic Financial Statements'!Q81+'Basic Financial Statements'!S81)/AVERAGE('Basic Financial Statements'!CD80:CD81),"")</f>
        <v>4.6306858234110453E-2</v>
      </c>
      <c r="G82" s="8">
        <f>IF(AND(NOT('Basic Financial Statements'!AI80=""),NOT('Basic Financial Statements'!CD81=""),NOT('Basic Financial Statements'!CD80=""),'Basic Financial Statements'!B81='Basic Financial Statements'!B80,RIGHT('Basic Financial Statements'!C81,4)*1-1=RIGHT('Basic Financial Statements'!C80,4)*1),('Basic Financial Statements'!AI81)/AVERAGE('Basic Financial Statements'!CD80:CD81),"")</f>
        <v>4.1192981556720451E-2</v>
      </c>
      <c r="H82" s="8">
        <v>4.6334E-2</v>
      </c>
      <c r="I82" s="8">
        <v>0.17342299999999999</v>
      </c>
      <c r="J82" s="8"/>
      <c r="K82" s="8">
        <v>5.9837000000000001E-2</v>
      </c>
      <c r="L82" s="8">
        <v>3.5618999999999998E-2</v>
      </c>
      <c r="M82" s="8">
        <v>2.6356000000000001E-2</v>
      </c>
      <c r="N82" s="8">
        <v>2.0532999999999999E-2</v>
      </c>
      <c r="O82" s="8">
        <v>1.8966E-2</v>
      </c>
      <c r="P82" s="8">
        <v>1.7491E-2</v>
      </c>
      <c r="Q82" s="8">
        <v>1.711E-2</v>
      </c>
      <c r="R82" s="8">
        <v>1.711E-2</v>
      </c>
      <c r="S82" s="8"/>
      <c r="T82" s="8">
        <v>2.3550599999999999</v>
      </c>
      <c r="U82" s="8">
        <v>35.662109999999998</v>
      </c>
      <c r="V82" s="8">
        <v>5.6613899999999999</v>
      </c>
      <c r="W82" s="8">
        <v>12.24424</v>
      </c>
      <c r="X82" s="8"/>
      <c r="Y82" s="8">
        <v>1.32178</v>
      </c>
      <c r="Z82" s="8">
        <v>0.95899000000000001</v>
      </c>
      <c r="AA82" s="8">
        <v>3.9690000000000003E-2</v>
      </c>
      <c r="AB82" s="8">
        <v>64.471410000000006</v>
      </c>
      <c r="AC82" s="8">
        <v>29.809920000000002</v>
      </c>
      <c r="AD82" s="8">
        <v>53.24803</v>
      </c>
      <c r="AE82" s="8">
        <v>41.033299999999997</v>
      </c>
      <c r="AF82" s="8"/>
      <c r="AG82" s="8">
        <v>140.00460000000001</v>
      </c>
      <c r="AH82" s="8">
        <v>58.334099999999999</v>
      </c>
      <c r="AI82" s="8">
        <v>52.337899999999998</v>
      </c>
      <c r="AJ82" s="8">
        <v>21.806999999999999</v>
      </c>
      <c r="AK82" s="8">
        <v>75.0595</v>
      </c>
      <c r="AL82" s="8">
        <v>9.6005500000000001</v>
      </c>
      <c r="AM82" s="8">
        <v>13.3416</v>
      </c>
      <c r="AN82" s="8">
        <v>11.46556</v>
      </c>
      <c r="AO82" s="8">
        <v>6.1763399999999997</v>
      </c>
      <c r="AP82" s="8">
        <v>3.5073300000000001</v>
      </c>
      <c r="AQ82" s="8">
        <v>7.1869300000000003</v>
      </c>
      <c r="AR82" s="8">
        <v>4.0812099999999996</v>
      </c>
      <c r="AS82" s="8">
        <v>2.8390200000000001</v>
      </c>
      <c r="AT82" s="8">
        <f>IF(AND(NOT('Basic Financial Statements'!FV81=""),NOT('Basic Financial Statements'!AI81="")),'Basic Financial Statements'!FV81/'Basic Financial Statements'!AI81,"")</f>
        <v>4.2832611947728685</v>
      </c>
      <c r="AU82" s="8">
        <f>IF(AND(NOT('Basic Financial Statements'!FV81=""),NOT('Basic Financial Statements'!CY81="")),'Basic Financial Statements'!FV81/'Basic Financial Statements'!CY81,"")</f>
        <v>0.65962632870148541</v>
      </c>
    </row>
    <row r="83" spans="1:47">
      <c r="A83" s="8" t="str">
        <f t="shared" si="7"/>
        <v>アルコニックス</v>
      </c>
      <c r="B83" s="8" t="str">
        <f t="shared" si="7"/>
        <v>TSE:3036</v>
      </c>
      <c r="C83" s="8" t="str">
        <f>'Basic Financial Statements'!C82</f>
        <v>FY2015</v>
      </c>
      <c r="D83" s="11">
        <f>'Basic Financial Statements'!D82</f>
        <v>2014</v>
      </c>
      <c r="F83" s="8">
        <f>IF(AND(NOT('Basic Financial Statements'!Q82=""),NOT('Basic Financial Statements'!CD82=""),NOT('Basic Financial Statements'!CD81=""),'Basic Financial Statements'!B82='Basic Financial Statements'!B81,RIGHT('Basic Financial Statements'!C82,4)*1-1=RIGHT('Basic Financial Statements'!C81,4)*1),('Basic Financial Statements'!Q82+'Basic Financial Statements'!S82)/AVERAGE('Basic Financial Statements'!CD81:CD82),"")</f>
        <v>5.4195724508865492E-2</v>
      </c>
      <c r="G83" s="8">
        <f>IF(AND(NOT('Basic Financial Statements'!AI81=""),NOT('Basic Financial Statements'!CD82=""),NOT('Basic Financial Statements'!CD81=""),'Basic Financial Statements'!B82='Basic Financial Statements'!B81,RIGHT('Basic Financial Statements'!C82,4)*1-1=RIGHT('Basic Financial Statements'!C81,4)*1),('Basic Financial Statements'!AI82)/AVERAGE('Basic Financial Statements'!CD81:CD82),"")</f>
        <v>4.0680979078353614E-2</v>
      </c>
      <c r="H83" s="8">
        <v>5.2892000000000002E-2</v>
      </c>
      <c r="I83" s="8">
        <v>0.14845</v>
      </c>
      <c r="J83" s="8"/>
      <c r="K83" s="8">
        <v>5.9991999999999997E-2</v>
      </c>
      <c r="L83" s="8">
        <v>3.4507999999999997E-2</v>
      </c>
      <c r="M83" s="8">
        <v>2.9651E-2</v>
      </c>
      <c r="N83" s="8">
        <v>2.4261999999999999E-2</v>
      </c>
      <c r="O83" s="8">
        <v>2.2748999999999998E-2</v>
      </c>
      <c r="P83" s="8">
        <v>1.7713E-2</v>
      </c>
      <c r="Q83" s="8">
        <v>1.7389999999999999E-2</v>
      </c>
      <c r="R83" s="8">
        <v>1.7389999999999999E-2</v>
      </c>
      <c r="S83" s="8"/>
      <c r="T83" s="8">
        <v>2.2966299999999999</v>
      </c>
      <c r="U83" s="8">
        <v>31.251819999999999</v>
      </c>
      <c r="V83" s="8">
        <v>5.8327799999999996</v>
      </c>
      <c r="W83" s="8">
        <v>10.62993</v>
      </c>
      <c r="X83" s="8"/>
      <c r="Y83" s="8">
        <v>1.3450299999999999</v>
      </c>
      <c r="Z83" s="8">
        <v>0.90559999999999996</v>
      </c>
      <c r="AA83" s="8">
        <v>1.069E-2</v>
      </c>
      <c r="AB83" s="8">
        <v>62.577060000000003</v>
      </c>
      <c r="AC83" s="8">
        <v>34.336649999999999</v>
      </c>
      <c r="AD83" s="8">
        <v>51.356229999999996</v>
      </c>
      <c r="AE83" s="8">
        <v>45.557479999999998</v>
      </c>
      <c r="AF83" s="8"/>
      <c r="AG83" s="8">
        <v>111.7996</v>
      </c>
      <c r="AH83" s="8">
        <v>52.785499999999999</v>
      </c>
      <c r="AI83" s="8">
        <v>31.3246</v>
      </c>
      <c r="AJ83" s="8">
        <v>14.7897</v>
      </c>
      <c r="AK83" s="8">
        <v>70.004800000000003</v>
      </c>
      <c r="AL83" s="8">
        <v>13.727539999999999</v>
      </c>
      <c r="AM83" s="8">
        <v>17.892219999999998</v>
      </c>
      <c r="AN83" s="8">
        <v>15.494009999999999</v>
      </c>
      <c r="AO83" s="8">
        <v>5.04183</v>
      </c>
      <c r="AP83" s="8">
        <v>2.9185099999999999</v>
      </c>
      <c r="AQ83" s="8">
        <v>5.8222199999999997</v>
      </c>
      <c r="AR83" s="8">
        <v>3.3702399999999999</v>
      </c>
      <c r="AS83" s="8">
        <v>3.08616</v>
      </c>
      <c r="AT83" s="8">
        <f>IF(AND(NOT('Basic Financial Statements'!FV82=""),NOT('Basic Financial Statements'!AI82="")),'Basic Financial Statements'!FV82/'Basic Financial Statements'!AI82,"")</f>
        <v>6.3669143249299713</v>
      </c>
      <c r="AU83" s="8">
        <f>IF(AND(NOT('Basic Financial Statements'!FV82=""),NOT('Basic Financial Statements'!CY82="")),'Basic Financial Statements'!FV82/'Basic Financial Statements'!CY82,"")</f>
        <v>0.86258146332207497</v>
      </c>
    </row>
    <row r="84" spans="1:47">
      <c r="A84" s="8" t="str">
        <f t="shared" si="7"/>
        <v>アルコニックス</v>
      </c>
      <c r="B84" s="8" t="str">
        <f t="shared" si="7"/>
        <v>TSE:3036</v>
      </c>
      <c r="C84" s="8" t="str">
        <f>'Basic Financial Statements'!C83</f>
        <v>FY2016</v>
      </c>
      <c r="D84" s="11">
        <f>'Basic Financial Statements'!D83</f>
        <v>2015</v>
      </c>
      <c r="F84" s="8">
        <f>IF(AND(NOT('Basic Financial Statements'!Q83=""),NOT('Basic Financial Statements'!CD83=""),NOT('Basic Financial Statements'!CD82=""),'Basic Financial Statements'!B83='Basic Financial Statements'!B82,RIGHT('Basic Financial Statements'!C83,4)*1-1=RIGHT('Basic Financial Statements'!C82,4)*1),('Basic Financial Statements'!Q83+'Basic Financial Statements'!S83)/AVERAGE('Basic Financial Statements'!CD82:CD83),"")</f>
        <v>4.0523591479195702E-2</v>
      </c>
      <c r="G84" s="8">
        <f>IF(AND(NOT('Basic Financial Statements'!AI82=""),NOT('Basic Financial Statements'!CD83=""),NOT('Basic Financial Statements'!CD82=""),'Basic Financial Statements'!B83='Basic Financial Statements'!B82,RIGHT('Basic Financial Statements'!C83,4)*1-1=RIGHT('Basic Financial Statements'!C82,4)*1),('Basic Financial Statements'!AI83)/AVERAGE('Basic Financial Statements'!CD82:CD83),"")</f>
        <v>5.0796336850487754E-2</v>
      </c>
      <c r="H84" s="8">
        <v>3.7328E-2</v>
      </c>
      <c r="I84" s="8">
        <v>0.177316</v>
      </c>
      <c r="J84" s="8"/>
      <c r="K84" s="8">
        <v>6.0374999999999998E-2</v>
      </c>
      <c r="L84" s="8">
        <v>3.7192999999999997E-2</v>
      </c>
      <c r="M84" s="8">
        <v>2.6679999999999999E-2</v>
      </c>
      <c r="N84" s="8">
        <v>2.0594000000000001E-2</v>
      </c>
      <c r="O84" s="8">
        <v>1.8800000000000001E-2</v>
      </c>
      <c r="P84" s="8">
        <v>2.5293E-2</v>
      </c>
      <c r="Q84" s="8">
        <v>2.4667999999999999E-2</v>
      </c>
      <c r="R84" s="8">
        <v>2.4667999999999999E-2</v>
      </c>
      <c r="S84" s="8"/>
      <c r="T84" s="8">
        <v>2.0083099999999998</v>
      </c>
      <c r="U84" s="8">
        <v>23.662109999999998</v>
      </c>
      <c r="V84" s="8">
        <v>5.38049</v>
      </c>
      <c r="W84" s="8">
        <v>10.42704</v>
      </c>
      <c r="X84" s="8"/>
      <c r="Y84" s="8">
        <v>1.17543</v>
      </c>
      <c r="Z84" s="8">
        <v>0.89102000000000003</v>
      </c>
      <c r="AA84" s="8">
        <v>0.15520999999999999</v>
      </c>
      <c r="AB84" s="8">
        <v>68.023300000000006</v>
      </c>
      <c r="AC84" s="8">
        <v>35.100859999999997</v>
      </c>
      <c r="AD84" s="8">
        <v>57.851059999999997</v>
      </c>
      <c r="AE84" s="8">
        <v>45.273099999999999</v>
      </c>
      <c r="AF84" s="8"/>
      <c r="AG84" s="8">
        <v>123.2711</v>
      </c>
      <c r="AH84" s="8">
        <v>55.211399999999998</v>
      </c>
      <c r="AI84" s="8">
        <v>22.856100000000001</v>
      </c>
      <c r="AJ84" s="8">
        <v>10.2369</v>
      </c>
      <c r="AK84" s="8">
        <v>71.800200000000004</v>
      </c>
      <c r="AL84" s="8">
        <v>10.4779</v>
      </c>
      <c r="AM84" s="8">
        <v>14.87017</v>
      </c>
      <c r="AN84" s="8">
        <v>9.7707200000000007</v>
      </c>
      <c r="AO84" s="8">
        <v>7.1727699999999999</v>
      </c>
      <c r="AP84" s="8">
        <v>3.4694400000000001</v>
      </c>
      <c r="AQ84" s="8">
        <v>10.916309999999999</v>
      </c>
      <c r="AR84" s="8">
        <v>5.2801799999999997</v>
      </c>
      <c r="AS84" s="8">
        <v>2.4825200000000001</v>
      </c>
      <c r="AT84" s="8">
        <f>IF(AND(NOT('Basic Financial Statements'!FV83=""),NOT('Basic Financial Statements'!AI83="")),'Basic Financial Statements'!FV83/'Basic Financial Statements'!AI83,"")</f>
        <v>3.9662539604154419</v>
      </c>
      <c r="AU84" s="8">
        <f>IF(AND(NOT('Basic Financial Statements'!FV83=""),NOT('Basic Financial Statements'!CY83="")),'Basic Financial Statements'!FV83/'Basic Financial Statements'!CY83,"")</f>
        <v>0.67950694823071234</v>
      </c>
    </row>
    <row r="85" spans="1:47">
      <c r="A85" s="8" t="str">
        <f t="shared" si="7"/>
        <v>アルコニックス</v>
      </c>
      <c r="B85" s="8" t="str">
        <f t="shared" si="7"/>
        <v>TSE:3036</v>
      </c>
      <c r="C85" s="8" t="str">
        <f>'Basic Financial Statements'!C84</f>
        <v>FY2017</v>
      </c>
      <c r="D85" s="11">
        <f>'Basic Financial Statements'!D84</f>
        <v>2016</v>
      </c>
      <c r="F85" s="8">
        <f>IF(AND(NOT('Basic Financial Statements'!Q84=""),NOT('Basic Financial Statements'!CD84=""),NOT('Basic Financial Statements'!CD83=""),'Basic Financial Statements'!B84='Basic Financial Statements'!B83,RIGHT('Basic Financial Statements'!C84,4)*1-1=RIGHT('Basic Financial Statements'!C83,4)*1),('Basic Financial Statements'!Q84+'Basic Financial Statements'!S84)/AVERAGE('Basic Financial Statements'!CD83:CD84),"")</f>
        <v>3.917781763001793E-2</v>
      </c>
      <c r="G85" s="8">
        <f>IF(AND(NOT('Basic Financial Statements'!AI83=""),NOT('Basic Financial Statements'!CD84=""),NOT('Basic Financial Statements'!CD83=""),'Basic Financial Statements'!B84='Basic Financial Statements'!B83,RIGHT('Basic Financial Statements'!C84,4)*1-1=RIGHT('Basic Financial Statements'!C83,4)*1),('Basic Financial Statements'!AI84)/AVERAGE('Basic Financial Statements'!CD83:CD84),"")</f>
        <v>2.8471112812000765E-2</v>
      </c>
      <c r="H85" s="8">
        <v>3.6663000000000001E-2</v>
      </c>
      <c r="I85" s="8">
        <v>9.9154999999999993E-2</v>
      </c>
      <c r="J85" s="8"/>
      <c r="K85" s="8">
        <v>7.1680999999999995E-2</v>
      </c>
      <c r="L85" s="8">
        <v>4.4936999999999998E-2</v>
      </c>
      <c r="M85" s="8">
        <v>3.1151000000000002E-2</v>
      </c>
      <c r="N85" s="8">
        <v>2.3099999999999999E-2</v>
      </c>
      <c r="O85" s="8">
        <v>2.0643000000000002E-2</v>
      </c>
      <c r="P85" s="8">
        <v>1.584E-2</v>
      </c>
      <c r="Q85" s="8">
        <v>1.5266E-2</v>
      </c>
      <c r="R85" s="8">
        <v>1.5266E-2</v>
      </c>
      <c r="S85" s="8"/>
      <c r="T85" s="8">
        <v>1.7973399999999999</v>
      </c>
      <c r="U85" s="8">
        <v>19.122959999999999</v>
      </c>
      <c r="V85" s="8">
        <v>4.8225199999999999</v>
      </c>
      <c r="W85" s="8">
        <v>10.43192</v>
      </c>
      <c r="X85" s="8"/>
      <c r="Y85" s="8">
        <v>1.3063</v>
      </c>
      <c r="Z85" s="8">
        <v>0.94486999999999999</v>
      </c>
      <c r="AA85" s="8">
        <v>2.2200000000000002E-3</v>
      </c>
      <c r="AB85" s="8">
        <v>75.686400000000006</v>
      </c>
      <c r="AC85" s="8">
        <v>34.98854</v>
      </c>
      <c r="AD85" s="8">
        <v>62.55735</v>
      </c>
      <c r="AE85" s="8">
        <v>48.11759</v>
      </c>
      <c r="AF85" s="8"/>
      <c r="AG85" s="8">
        <v>111.6422</v>
      </c>
      <c r="AH85" s="8">
        <v>52.750399999999999</v>
      </c>
      <c r="AI85" s="8">
        <v>34.3172</v>
      </c>
      <c r="AJ85" s="8">
        <v>16.214700000000001</v>
      </c>
      <c r="AK85" s="8">
        <v>69.979799999999997</v>
      </c>
      <c r="AL85" s="8">
        <v>12.11919</v>
      </c>
      <c r="AM85" s="8">
        <v>18.287790000000001</v>
      </c>
      <c r="AN85" s="8">
        <v>13.232559999999999</v>
      </c>
      <c r="AO85" s="8">
        <v>6.0545200000000001</v>
      </c>
      <c r="AP85" s="8">
        <v>3.37053</v>
      </c>
      <c r="AQ85" s="8">
        <v>8.3675300000000004</v>
      </c>
      <c r="AR85" s="8">
        <v>4.6581700000000001</v>
      </c>
      <c r="AS85" s="8">
        <v>2.5366599999999999</v>
      </c>
      <c r="AT85" s="8">
        <f>IF(AND(NOT('Basic Financial Statements'!FV84=""),NOT('Basic Financial Statements'!AI84="")),'Basic Financial Statements'!FV84/'Basic Financial Statements'!AI84,"")</f>
        <v>7.4247648765239136</v>
      </c>
      <c r="AU85" s="8">
        <f>IF(AND(NOT('Basic Financial Statements'!FV84=""),NOT('Basic Financial Statements'!CY84="")),'Basic Financial Statements'!FV84/'Basic Financial Statements'!CY84,"")</f>
        <v>0.73310357850550945</v>
      </c>
    </row>
    <row r="86" spans="1:47">
      <c r="A86" s="8" t="str">
        <f t="shared" si="7"/>
        <v>アルコニックス</v>
      </c>
      <c r="B86" s="8" t="str">
        <f t="shared" si="7"/>
        <v>TSE:3036</v>
      </c>
      <c r="C86" s="8" t="str">
        <f>'Basic Financial Statements'!C85</f>
        <v>FY2018</v>
      </c>
      <c r="D86" s="11">
        <f>'Basic Financial Statements'!D85</f>
        <v>2017</v>
      </c>
      <c r="F86" s="8">
        <f>IF(AND(NOT('Basic Financial Statements'!Q85=""),NOT('Basic Financial Statements'!CD85=""),NOT('Basic Financial Statements'!CD84=""),'Basic Financial Statements'!B85='Basic Financial Statements'!B84,RIGHT('Basic Financial Statements'!C85,4)*1-1=RIGHT('Basic Financial Statements'!C84,4)*1),('Basic Financial Statements'!Q85+'Basic Financial Statements'!S85)/AVERAGE('Basic Financial Statements'!CD84:CD85),"")</f>
        <v>6.2878198567041965E-2</v>
      </c>
      <c r="G86" s="8">
        <f>IF(AND(NOT('Basic Financial Statements'!AI84=""),NOT('Basic Financial Statements'!CD85=""),NOT('Basic Financial Statements'!CD84=""),'Basic Financial Statements'!B85='Basic Financial Statements'!B84,RIGHT('Basic Financial Statements'!C85,4)*1-1=RIGHT('Basic Financial Statements'!C84,4)*1),('Basic Financial Statements'!AI85)/AVERAGE('Basic Financial Statements'!CD84:CD85),"")</f>
        <v>4.4896622313203682E-2</v>
      </c>
      <c r="H86" s="8">
        <v>5.8355999999999998E-2</v>
      </c>
      <c r="I86" s="8">
        <v>0.15416099999999999</v>
      </c>
      <c r="J86" s="8"/>
      <c r="K86" s="8">
        <v>7.6790999999999998E-2</v>
      </c>
      <c r="L86" s="8">
        <v>4.1917999999999997E-2</v>
      </c>
      <c r="M86" s="8">
        <v>4.0487000000000002E-2</v>
      </c>
      <c r="N86" s="8">
        <v>3.1753999999999998E-2</v>
      </c>
      <c r="O86" s="8">
        <v>2.954E-2</v>
      </c>
      <c r="P86" s="8">
        <v>2.2114999999999999E-2</v>
      </c>
      <c r="Q86" s="8">
        <v>2.1521999999999999E-2</v>
      </c>
      <c r="R86" s="8">
        <v>2.1521999999999999E-2</v>
      </c>
      <c r="S86" s="8"/>
      <c r="T86" s="8">
        <v>2.0301399999999998</v>
      </c>
      <c r="U86" s="8">
        <v>19.512910000000002</v>
      </c>
      <c r="V86" s="8">
        <v>5.5105000000000004</v>
      </c>
      <c r="W86" s="8">
        <v>10.52111</v>
      </c>
      <c r="X86" s="8"/>
      <c r="Y86" s="8">
        <v>1.3241700000000001</v>
      </c>
      <c r="Z86" s="8">
        <v>0.91193999999999997</v>
      </c>
      <c r="AA86" s="8">
        <v>3.9350000000000003E-2</v>
      </c>
      <c r="AB86" s="8">
        <v>66.236919999999998</v>
      </c>
      <c r="AC86" s="8">
        <v>34.692160000000001</v>
      </c>
      <c r="AD86" s="8">
        <v>52.088790000000003</v>
      </c>
      <c r="AE86" s="8">
        <v>48.840290000000003</v>
      </c>
      <c r="AF86" s="8"/>
      <c r="AG86" s="8">
        <v>119.2289</v>
      </c>
      <c r="AH86" s="8">
        <v>54.3855</v>
      </c>
      <c r="AI86" s="8">
        <v>38.382800000000003</v>
      </c>
      <c r="AJ86" s="8">
        <v>17.508099999999999</v>
      </c>
      <c r="AK86" s="8">
        <v>70.426400000000001</v>
      </c>
      <c r="AL86" s="8">
        <v>14.33268</v>
      </c>
      <c r="AM86" s="8">
        <v>19.643840000000001</v>
      </c>
      <c r="AN86" s="8">
        <v>15.80039</v>
      </c>
      <c r="AO86" s="8">
        <v>4.5876700000000001</v>
      </c>
      <c r="AP86" s="8">
        <v>2.7249500000000002</v>
      </c>
      <c r="AQ86" s="8">
        <v>5.7036199999999999</v>
      </c>
      <c r="AR86" s="8">
        <v>3.3877899999999999</v>
      </c>
      <c r="AS86" s="8">
        <v>2.8837000000000002</v>
      </c>
      <c r="AT86" s="8">
        <f>IF(AND(NOT('Basic Financial Statements'!FV85=""),NOT('Basic Financial Statements'!AI85="")),'Basic Financial Statements'!FV85/'Basic Financial Statements'!AI85,"")</f>
        <v>10.042698017508664</v>
      </c>
      <c r="AU86" s="8">
        <f>IF(AND(NOT('Basic Financial Statements'!FV85=""),NOT('Basic Financial Statements'!CY85="")),'Basic Financial Statements'!FV85/'Basic Financial Statements'!CY85,"")</f>
        <v>1.4952103953620985</v>
      </c>
    </row>
    <row r="87" spans="1:47">
      <c r="A87" s="8" t="str">
        <f t="shared" si="7"/>
        <v>アルコニックス</v>
      </c>
      <c r="B87" s="8" t="str">
        <f t="shared" si="7"/>
        <v>TSE:3036</v>
      </c>
      <c r="C87" s="8" t="str">
        <f>'Basic Financial Statements'!C86</f>
        <v>FY2019</v>
      </c>
      <c r="D87" s="11">
        <f>'Basic Financial Statements'!D86</f>
        <v>2018</v>
      </c>
      <c r="F87" s="8">
        <f>IF(AND(NOT('Basic Financial Statements'!Q86=""),NOT('Basic Financial Statements'!CD86=""),NOT('Basic Financial Statements'!CD85=""),'Basic Financial Statements'!B86='Basic Financial Statements'!B85,RIGHT('Basic Financial Statements'!C86,4)*1-1=RIGHT('Basic Financial Statements'!C85,4)*1),('Basic Financial Statements'!Q86+'Basic Financial Statements'!S86)/AVERAGE('Basic Financial Statements'!CD85:CD86),"")</f>
        <v>4.8882508544236924E-2</v>
      </c>
      <c r="G87" s="8">
        <f>IF(AND(NOT('Basic Financial Statements'!AI85=""),NOT('Basic Financial Statements'!CD86=""),NOT('Basic Financial Statements'!CD85=""),'Basic Financial Statements'!B86='Basic Financial Statements'!B85,RIGHT('Basic Financial Statements'!C86,4)*1-1=RIGHT('Basic Financial Statements'!C85,4)*1),('Basic Financial Statements'!AI86)/AVERAGE('Basic Financial Statements'!CD85:CD86),"")</f>
        <v>2.9862927849475685E-2</v>
      </c>
      <c r="H87" s="8">
        <v>4.2803000000000001E-2</v>
      </c>
      <c r="I87" s="8">
        <v>0.107282</v>
      </c>
      <c r="J87" s="8"/>
      <c r="K87" s="8">
        <v>7.4607999999999994E-2</v>
      </c>
      <c r="L87" s="8">
        <v>4.3074000000000001E-2</v>
      </c>
      <c r="M87" s="8">
        <v>3.6234000000000002E-2</v>
      </c>
      <c r="N87" s="8">
        <v>2.6511E-2</v>
      </c>
      <c r="O87" s="8">
        <v>2.4308E-2</v>
      </c>
      <c r="P87" s="8">
        <v>1.5918000000000002E-2</v>
      </c>
      <c r="Q87" s="8">
        <v>1.5572000000000001E-2</v>
      </c>
      <c r="R87" s="8">
        <v>1.5572000000000001E-2</v>
      </c>
      <c r="S87" s="8"/>
      <c r="T87" s="8">
        <v>1.87599</v>
      </c>
      <c r="U87" s="8">
        <v>15.316789999999999</v>
      </c>
      <c r="V87" s="8">
        <v>5.4961500000000001</v>
      </c>
      <c r="W87" s="8">
        <v>8.8658599999999996</v>
      </c>
      <c r="X87" s="8"/>
      <c r="Y87" s="8">
        <v>1.3911800000000001</v>
      </c>
      <c r="Z87" s="8">
        <v>0.93369999999999997</v>
      </c>
      <c r="AA87" s="8">
        <v>7.0459999999999995E-2</v>
      </c>
      <c r="AB87" s="8">
        <v>66.409930000000003</v>
      </c>
      <c r="AC87" s="8">
        <v>41.169080000000001</v>
      </c>
      <c r="AD87" s="8">
        <v>51.380690000000001</v>
      </c>
      <c r="AE87" s="8">
        <v>56.198320000000002</v>
      </c>
      <c r="AF87" s="8"/>
      <c r="AG87" s="8">
        <v>147.2259</v>
      </c>
      <c r="AH87" s="8">
        <v>59.551099999999998</v>
      </c>
      <c r="AI87" s="8">
        <v>60.7395</v>
      </c>
      <c r="AJ87" s="8">
        <v>24.5684</v>
      </c>
      <c r="AK87" s="8">
        <v>72.4221</v>
      </c>
      <c r="AL87" s="8">
        <v>9.2574000000000005</v>
      </c>
      <c r="AM87" s="8">
        <v>13.798819999999999</v>
      </c>
      <c r="AN87" s="8">
        <v>10.155329999999999</v>
      </c>
      <c r="AO87" s="8">
        <v>6.2613599999999998</v>
      </c>
      <c r="AP87" s="8">
        <v>3.7313499999999999</v>
      </c>
      <c r="AQ87" s="8">
        <v>8.50779</v>
      </c>
      <c r="AR87" s="8">
        <v>5.0700700000000003</v>
      </c>
      <c r="AS87" s="8">
        <v>2.69956</v>
      </c>
      <c r="AT87" s="8">
        <f>IF(AND(NOT('Basic Financial Statements'!FV86=""),NOT('Basic Financial Statements'!AI86="")),'Basic Financial Statements'!FV86/'Basic Financial Statements'!AI86,"")</f>
        <v>7.1517451439726702</v>
      </c>
      <c r="AU87" s="8">
        <f>IF(AND(NOT('Basic Financial Statements'!FV86=""),NOT('Basic Financial Statements'!CY86="")),'Basic Financial Statements'!FV86/'Basic Financial Statements'!CY86,"")</f>
        <v>0.77309025586916391</v>
      </c>
    </row>
    <row r="88" spans="1:47">
      <c r="A88" s="8" t="str">
        <f>Assumptions!C9</f>
        <v>Reliance Steel</v>
      </c>
      <c r="B88" s="8" t="str">
        <f>Assumptions!B9</f>
        <v>NYSE:RS</v>
      </c>
      <c r="C88" s="8" t="str">
        <f>'Basic Financial Statements'!C87</f>
        <v>FY2007</v>
      </c>
      <c r="D88" s="11">
        <f>'Basic Financial Statements'!D87</f>
        <v>2007</v>
      </c>
      <c r="F88" s="8" t="str">
        <f>IF(AND(NOT('Basic Financial Statements'!Q87=""),NOT('Basic Financial Statements'!CD87=""),NOT('Basic Financial Statements'!CD86=""),'Basic Financial Statements'!B87='Basic Financial Statements'!B86,RIGHT('Basic Financial Statements'!C87,4)*1-1=RIGHT('Basic Financial Statements'!C86,4)*1),('Basic Financial Statements'!Q87+'Basic Financial Statements'!S87)/AVERAGE('Basic Financial Statements'!CD86:CD87),"")</f>
        <v/>
      </c>
      <c r="G88" s="8" t="str">
        <f>IF(AND(NOT('Basic Financial Statements'!AI86=""),NOT('Basic Financial Statements'!CD87=""),NOT('Basic Financial Statements'!CD86=""),'Basic Financial Statements'!B87='Basic Financial Statements'!B86,RIGHT('Basic Financial Statements'!C87,4)*1-1=RIGHT('Basic Financial Statements'!C86,4)*1),('Basic Financial Statements'!AI87)/AVERAGE('Basic Financial Statements'!CD86:CD87),"")</f>
        <v/>
      </c>
      <c r="H88" s="8">
        <v>0.14943000000000001</v>
      </c>
      <c r="I88" s="8">
        <v>0.211779</v>
      </c>
      <c r="J88" s="8"/>
      <c r="K88" s="8">
        <v>0.25325199999999998</v>
      </c>
      <c r="L88" s="8">
        <v>0.14252799999999999</v>
      </c>
      <c r="M88" s="8">
        <v>0.110724</v>
      </c>
      <c r="N88" s="8">
        <v>0.10137</v>
      </c>
      <c r="O88" s="8">
        <v>9.9714999999999998E-2</v>
      </c>
      <c r="P88" s="8">
        <v>5.6271000000000002E-2</v>
      </c>
      <c r="Q88" s="8">
        <v>5.6224999999999997E-2</v>
      </c>
      <c r="R88" s="8">
        <v>5.6224999999999997E-2</v>
      </c>
      <c r="S88" s="8"/>
      <c r="T88" s="8">
        <v>1.90998</v>
      </c>
      <c r="U88" s="8">
        <v>9.2587799999999998</v>
      </c>
      <c r="V88" s="8">
        <v>10.68792</v>
      </c>
      <c r="W88" s="8">
        <v>5.9683400000000004</v>
      </c>
      <c r="X88" s="8"/>
      <c r="Y88" s="8">
        <v>2.8696600000000001</v>
      </c>
      <c r="Z88" s="8">
        <v>1.3104</v>
      </c>
      <c r="AA88" s="8">
        <v>1.06518</v>
      </c>
      <c r="AB88" s="8">
        <v>34.150500000000001</v>
      </c>
      <c r="AC88" s="8">
        <v>61.155749999999998</v>
      </c>
      <c r="AD88" s="8">
        <v>22.68439</v>
      </c>
      <c r="AE88" s="8">
        <v>72.621859999999998</v>
      </c>
      <c r="AF88" s="8"/>
      <c r="AG88" s="8">
        <v>51.505800000000001</v>
      </c>
      <c r="AH88" s="8">
        <v>33.995899999999999</v>
      </c>
      <c r="AI88" s="8">
        <v>48.0685</v>
      </c>
      <c r="AJ88" s="8">
        <v>31.7271</v>
      </c>
      <c r="AK88" s="8">
        <v>47.082700000000003</v>
      </c>
      <c r="AL88" s="8">
        <v>9.1920500000000001</v>
      </c>
      <c r="AM88" s="8">
        <v>10.20682</v>
      </c>
      <c r="AN88" s="8">
        <v>8.6298100000000009</v>
      </c>
      <c r="AO88" s="8">
        <v>1.35144</v>
      </c>
      <c r="AP88" s="8">
        <v>1.25556</v>
      </c>
      <c r="AQ88" s="8">
        <v>1.5984</v>
      </c>
      <c r="AR88" s="8">
        <v>1.4850099999999999</v>
      </c>
      <c r="AS88" s="8">
        <v>4.5334099999999999</v>
      </c>
      <c r="AT88" s="8">
        <f>IF(AND(NOT('Basic Financial Statements'!FV87=""),NOT('Basic Financial Statements'!AI87="")),'Basic Financial Statements'!FV87/'Basic Financial Statements'!AI87,"")</f>
        <v>9.9336156496991102</v>
      </c>
      <c r="AU88" s="8">
        <f>IF(AND(NOT('Basic Financial Statements'!FV87=""),NOT('Basic Financial Statements'!CY87="")),'Basic Financial Statements'!FV87/'Basic Financial Statements'!CY87,"")</f>
        <v>1.9255966412328269</v>
      </c>
    </row>
    <row r="89" spans="1:47">
      <c r="A89" s="8" t="str">
        <f t="shared" ref="A89:B99" si="8">A88</f>
        <v>Reliance Steel</v>
      </c>
      <c r="B89" s="8" t="str">
        <f t="shared" si="8"/>
        <v>NYSE:RS</v>
      </c>
      <c r="C89" s="8" t="str">
        <f>'Basic Financial Statements'!C88</f>
        <v>FY2008</v>
      </c>
      <c r="D89" s="11">
        <f>'Basic Financial Statements'!D88</f>
        <v>2008</v>
      </c>
      <c r="F89" s="8">
        <f>IF(AND(NOT('Basic Financial Statements'!Q88=""),NOT('Basic Financial Statements'!CD88=""),NOT('Basic Financial Statements'!CD87=""),'Basic Financial Statements'!B88='Basic Financial Statements'!B87,RIGHT('Basic Financial Statements'!C88,4)*1-1=RIGHT('Basic Financial Statements'!C87,4)*1),('Basic Financial Statements'!Q88+'Basic Financial Statements'!S88)/AVERAGE('Basic Financial Statements'!CD87:CD88),"")</f>
        <v>0.1922544183100442</v>
      </c>
      <c r="G89" s="8">
        <f>IF(AND(NOT('Basic Financial Statements'!AI87=""),NOT('Basic Financial Statements'!CD88=""),NOT('Basic Financial Statements'!CD87=""),'Basic Financial Statements'!B88='Basic Financial Statements'!B87,RIGHT('Basic Financial Statements'!C88,4)*1-1=RIGHT('Basic Financial Statements'!C87,4)*1),('Basic Financial Statements'!AI88)/AVERAGE('Basic Financial Statements'!CD87:CD88),"")</f>
        <v>0.10537901780179502</v>
      </c>
      <c r="H89" s="8">
        <v>0.14410600000000001</v>
      </c>
      <c r="I89" s="8">
        <v>0.212785</v>
      </c>
      <c r="J89" s="8"/>
      <c r="K89" s="8">
        <v>0.247979</v>
      </c>
      <c r="L89" s="8">
        <v>0.13891700000000001</v>
      </c>
      <c r="M89" s="8">
        <v>0.10906200000000001</v>
      </c>
      <c r="N89" s="8">
        <v>0.100018</v>
      </c>
      <c r="O89" s="8">
        <v>9.783E-2</v>
      </c>
      <c r="P89" s="8">
        <v>5.5469999999999998E-2</v>
      </c>
      <c r="Q89" s="8">
        <v>5.5370999999999997E-2</v>
      </c>
      <c r="R89" s="8">
        <v>5.5370999999999997E-2</v>
      </c>
      <c r="S89" s="8"/>
      <c r="T89" s="8">
        <v>1.89975</v>
      </c>
      <c r="U89" s="8">
        <v>9.5635899999999996</v>
      </c>
      <c r="V89" s="8">
        <v>11.30353</v>
      </c>
      <c r="W89" s="8">
        <v>5.9721299999999999</v>
      </c>
      <c r="X89" s="8"/>
      <c r="Y89" s="8">
        <v>3.54121</v>
      </c>
      <c r="Z89" s="8">
        <v>1.40455</v>
      </c>
      <c r="AA89" s="8">
        <v>1.02233</v>
      </c>
      <c r="AB89" s="8">
        <v>32.378920000000001</v>
      </c>
      <c r="AC89" s="8">
        <v>61.284500000000001</v>
      </c>
      <c r="AD89" s="8">
        <v>15.376760000000001</v>
      </c>
      <c r="AE89" s="8">
        <v>78.286670000000001</v>
      </c>
      <c r="AF89" s="8"/>
      <c r="AG89" s="8">
        <v>72.691100000000006</v>
      </c>
      <c r="AH89" s="8">
        <v>42.0931</v>
      </c>
      <c r="AI89" s="8">
        <v>68.809700000000007</v>
      </c>
      <c r="AJ89" s="8">
        <v>39.845500000000001</v>
      </c>
      <c r="AK89" s="8">
        <v>53.131</v>
      </c>
      <c r="AL89" s="8">
        <v>10.329650000000001</v>
      </c>
      <c r="AM89" s="8">
        <v>11.51553</v>
      </c>
      <c r="AN89" s="8">
        <v>9.6761099999999995</v>
      </c>
      <c r="AO89" s="8">
        <v>1.8614900000000001</v>
      </c>
      <c r="AP89" s="8">
        <v>1.80681</v>
      </c>
      <c r="AQ89" s="8">
        <v>2.21536</v>
      </c>
      <c r="AR89" s="8">
        <v>2.15028</v>
      </c>
      <c r="AS89" s="8">
        <v>3.89771</v>
      </c>
      <c r="AT89" s="8">
        <f>IF(AND(NOT('Basic Financial Statements'!FV88=""),NOT('Basic Financial Statements'!AI88="")),'Basic Financial Statements'!FV88/'Basic Financial Statements'!AI88,"")</f>
        <v>3.0220354606262991</v>
      </c>
      <c r="AU89" s="8">
        <f>IF(AND(NOT('Basic Financial Statements'!FV88=""),NOT('Basic Financial Statements'!CY88="")),'Basic Financial Statements'!FV88/'Basic Financial Statements'!CY88,"")</f>
        <v>0.60111066875706376</v>
      </c>
    </row>
    <row r="90" spans="1:47">
      <c r="A90" s="8" t="str">
        <f t="shared" si="8"/>
        <v>Reliance Steel</v>
      </c>
      <c r="B90" s="8" t="str">
        <f t="shared" si="8"/>
        <v>NYSE:RS</v>
      </c>
      <c r="C90" s="8" t="str">
        <f>'Basic Financial Statements'!C89</f>
        <v>FY2009</v>
      </c>
      <c r="D90" s="11">
        <f>'Basic Financial Statements'!D89</f>
        <v>2009</v>
      </c>
      <c r="F90" s="8">
        <f>IF(AND(NOT('Basic Financial Statements'!Q89=""),NOT('Basic Financial Statements'!CD89=""),NOT('Basic Financial Statements'!CD88=""),'Basic Financial Statements'!B89='Basic Financial Statements'!B88,RIGHT('Basic Financial Statements'!C89,4)*1-1=RIGHT('Basic Financial Statements'!C88,4)*1),('Basic Financial Statements'!Q89+'Basic Financial Statements'!S89)/AVERAGE('Basic Financial Statements'!CD88:CD89),"")</f>
        <v>5.2997907235140439E-2</v>
      </c>
      <c r="G90" s="8">
        <f>IF(AND(NOT('Basic Financial Statements'!AI88=""),NOT('Basic Financial Statements'!CD89=""),NOT('Basic Financial Statements'!CD88=""),'Basic Financial Statements'!B89='Basic Financial Statements'!B88,RIGHT('Basic Financial Statements'!C89,4)*1-1=RIGHT('Basic Financial Statements'!C88,4)*1),('Basic Financial Statements'!AI89)/AVERAGE('Basic Financial Statements'!CD88:CD89),"")</f>
        <v>3.1403049084523245E-2</v>
      </c>
      <c r="H90" s="8">
        <v>4.0391999999999997E-2</v>
      </c>
      <c r="I90" s="8">
        <v>5.8833999999999997E-2</v>
      </c>
      <c r="J90" s="8"/>
      <c r="K90" s="8">
        <v>0.26315699999999997</v>
      </c>
      <c r="L90" s="8">
        <v>0.193715</v>
      </c>
      <c r="M90" s="8">
        <v>6.9442000000000004E-2</v>
      </c>
      <c r="N90" s="8">
        <v>5.2686999999999998E-2</v>
      </c>
      <c r="O90" s="8">
        <v>4.7084000000000001E-2</v>
      </c>
      <c r="P90" s="8">
        <v>2.8055E-2</v>
      </c>
      <c r="Q90" s="8">
        <v>2.7866999999999999E-2</v>
      </c>
      <c r="R90" s="8">
        <v>2.7866999999999999E-2</v>
      </c>
      <c r="S90" s="8"/>
      <c r="T90" s="8">
        <v>1.1193299999999999</v>
      </c>
      <c r="U90" s="8">
        <v>5.3719099999999997</v>
      </c>
      <c r="V90" s="8">
        <v>7.6791</v>
      </c>
      <c r="W90" s="8">
        <v>3.9100299999999999</v>
      </c>
      <c r="X90" s="8"/>
      <c r="Y90" s="8">
        <v>3.3309600000000001</v>
      </c>
      <c r="Z90" s="8">
        <v>1.5108699999999999</v>
      </c>
      <c r="AA90" s="8">
        <v>2.2583099999999998</v>
      </c>
      <c r="AB90" s="8">
        <v>47.531399999999998</v>
      </c>
      <c r="AC90" s="8">
        <v>93.34948</v>
      </c>
      <c r="AD90" s="8">
        <v>22.712859999999999</v>
      </c>
      <c r="AE90" s="8">
        <v>118.16802</v>
      </c>
      <c r="AF90" s="8"/>
      <c r="AG90" s="8">
        <v>35.878599999999999</v>
      </c>
      <c r="AH90" s="8">
        <v>26.404900000000001</v>
      </c>
      <c r="AI90" s="8">
        <v>32.566499999999998</v>
      </c>
      <c r="AJ90" s="8">
        <v>23.967300000000002</v>
      </c>
      <c r="AK90" s="8">
        <v>39.441400000000002</v>
      </c>
      <c r="AL90" s="8">
        <v>3.7096300000000002</v>
      </c>
      <c r="AM90" s="8">
        <v>5.4711100000000004</v>
      </c>
      <c r="AN90" s="8">
        <v>4.4355599999999997</v>
      </c>
      <c r="AO90" s="8">
        <v>2.5338699999999998</v>
      </c>
      <c r="AP90" s="8">
        <v>2.41743</v>
      </c>
      <c r="AQ90" s="8">
        <v>3.1254400000000002</v>
      </c>
      <c r="AR90" s="8">
        <v>2.9818199999999999</v>
      </c>
      <c r="AS90" s="8">
        <v>3.2606700000000002</v>
      </c>
      <c r="AT90" s="8">
        <f>IF(AND(NOT('Basic Financial Statements'!FV89=""),NOT('Basic Financial Statements'!AI89="")),'Basic Financial Statements'!FV89/'Basic Financial Statements'!AI89,"")</f>
        <v>21.305837801608583</v>
      </c>
      <c r="AU90" s="8">
        <f>IF(AND(NOT('Basic Financial Statements'!FV89=""),NOT('Basic Financial Statements'!CY89="")),'Basic Financial Statements'!FV89/'Basic Financial Statements'!CY89,"")</f>
        <v>1.2196101797399665</v>
      </c>
    </row>
    <row r="91" spans="1:47">
      <c r="A91" s="8" t="str">
        <f t="shared" si="8"/>
        <v>Reliance Steel</v>
      </c>
      <c r="B91" s="8" t="str">
        <f t="shared" si="8"/>
        <v>NYSE:RS</v>
      </c>
      <c r="C91" s="8" t="str">
        <f>'Basic Financial Statements'!C90</f>
        <v>FY2010</v>
      </c>
      <c r="D91" s="11">
        <f>'Basic Financial Statements'!D90</f>
        <v>2010</v>
      </c>
      <c r="F91" s="8">
        <f>IF(AND(NOT('Basic Financial Statements'!Q90=""),NOT('Basic Financial Statements'!CD90=""),NOT('Basic Financial Statements'!CD89=""),'Basic Financial Statements'!B90='Basic Financial Statements'!B89,RIGHT('Basic Financial Statements'!C90,4)*1-1=RIGHT('Basic Financial Statements'!C89,4)*1),('Basic Financial Statements'!Q90+'Basic Financial Statements'!S90)/AVERAGE('Basic Financial Statements'!CD89:CD90),"")</f>
        <v>8.0640156725782355E-2</v>
      </c>
      <c r="G91" s="8">
        <f>IF(AND(NOT('Basic Financial Statements'!AI89=""),NOT('Basic Financial Statements'!CD90=""),NOT('Basic Financial Statements'!CD89=""),'Basic Financial Statements'!B90='Basic Financial Statements'!B89,RIGHT('Basic Financial Statements'!C90,4)*1-1=RIGHT('Basic Financial Statements'!C89,4)*1),('Basic Financial Statements'!AI90)/AVERAGE('Basic Financial Statements'!CD89:CD90),"")</f>
        <v>4.409695224103987E-2</v>
      </c>
      <c r="H91" s="8">
        <v>6.1634000000000001E-2</v>
      </c>
      <c r="I91" s="8">
        <v>7.1599999999999997E-2</v>
      </c>
      <c r="J91" s="8"/>
      <c r="K91" s="8">
        <v>0.25106099999999998</v>
      </c>
      <c r="L91" s="8">
        <v>0.174819</v>
      </c>
      <c r="M91" s="8">
        <v>7.6241000000000003E-2</v>
      </c>
      <c r="N91" s="8">
        <v>6.1825999999999999E-2</v>
      </c>
      <c r="O91" s="8">
        <v>5.7137E-2</v>
      </c>
      <c r="P91" s="8">
        <v>3.1349000000000002E-2</v>
      </c>
      <c r="Q91" s="8">
        <v>3.0793999999999998E-2</v>
      </c>
      <c r="R91" s="8">
        <v>3.0793999999999998E-2</v>
      </c>
      <c r="S91" s="8"/>
      <c r="T91" s="8">
        <v>1.40665</v>
      </c>
      <c r="U91" s="8">
        <v>6.29216</v>
      </c>
      <c r="V91" s="8">
        <v>10.25745</v>
      </c>
      <c r="W91" s="8">
        <v>5.9842500000000003</v>
      </c>
      <c r="X91" s="8"/>
      <c r="Y91" s="8">
        <v>3.3442799999999999</v>
      </c>
      <c r="Z91" s="8">
        <v>1.56941</v>
      </c>
      <c r="AA91" s="8">
        <v>0.42096</v>
      </c>
      <c r="AB91" s="8">
        <v>35.583849999999998</v>
      </c>
      <c r="AC91" s="8">
        <v>60.99333</v>
      </c>
      <c r="AD91" s="8">
        <v>15.524179999999999</v>
      </c>
      <c r="AE91" s="8">
        <v>81.052999999999997</v>
      </c>
      <c r="AF91" s="8"/>
      <c r="AG91" s="8">
        <v>33.260300000000001</v>
      </c>
      <c r="AH91" s="8">
        <v>24.9589</v>
      </c>
      <c r="AI91" s="8">
        <v>30.214400000000001</v>
      </c>
      <c r="AJ91" s="8">
        <v>22.673200000000001</v>
      </c>
      <c r="AK91" s="8">
        <v>39.384</v>
      </c>
      <c r="AL91" s="8">
        <v>5.8937900000000001</v>
      </c>
      <c r="AM91" s="8">
        <v>7.8643799999999997</v>
      </c>
      <c r="AN91" s="8">
        <v>6.0441200000000004</v>
      </c>
      <c r="AO91" s="8">
        <v>1.95574</v>
      </c>
      <c r="AP91" s="8">
        <v>1.8042800000000001</v>
      </c>
      <c r="AQ91" s="8">
        <v>2.54474</v>
      </c>
      <c r="AR91" s="8">
        <v>2.3476599999999999</v>
      </c>
      <c r="AS91" s="8">
        <v>3.6398100000000002</v>
      </c>
      <c r="AT91" s="8">
        <f>IF(AND(NOT('Basic Financial Statements'!FV90=""),NOT('Basic Financial Statements'!AI90="")),'Basic Financial Statements'!FV90/'Basic Financial Statements'!AI90,"")</f>
        <v>19.264106114199087</v>
      </c>
      <c r="AU91" s="8">
        <f>IF(AND(NOT('Basic Financial Statements'!FV90=""),NOT('Basic Financial Statements'!CY90="")),'Basic Financial Statements'!FV90/'Basic Financial Statements'!CY90,"")</f>
        <v>1.3501316003824768</v>
      </c>
    </row>
    <row r="92" spans="1:47">
      <c r="A92" s="8" t="str">
        <f t="shared" si="8"/>
        <v>Reliance Steel</v>
      </c>
      <c r="B92" s="8" t="str">
        <f t="shared" si="8"/>
        <v>NYSE:RS</v>
      </c>
      <c r="C92" s="8" t="str">
        <f>'Basic Financial Statements'!C91</f>
        <v>FY2011</v>
      </c>
      <c r="D92" s="11">
        <f>'Basic Financial Statements'!D91</f>
        <v>2011</v>
      </c>
      <c r="F92" s="8">
        <f>IF(AND(NOT('Basic Financial Statements'!Q91=""),NOT('Basic Financial Statements'!CD91=""),NOT('Basic Financial Statements'!CD90=""),'Basic Financial Statements'!B91='Basic Financial Statements'!B90,RIGHT('Basic Financial Statements'!C91,4)*1-1=RIGHT('Basic Financial Statements'!C90,4)*1),('Basic Financial Statements'!Q91+'Basic Financial Statements'!S91)/AVERAGE('Basic Financial Statements'!CD90:CD91),"")</f>
        <v>0.11171020360493636</v>
      </c>
      <c r="G92" s="8">
        <f>IF(AND(NOT('Basic Financial Statements'!AI90=""),NOT('Basic Financial Statements'!CD91=""),NOT('Basic Financial Statements'!CD90=""),'Basic Financial Statements'!B91='Basic Financial Statements'!B90,RIGHT('Basic Financial Statements'!C91,4)*1-1=RIGHT('Basic Financial Statements'!C90,4)*1),('Basic Financial Statements'!AI91)/AVERAGE('Basic Financial Statements'!CD90:CD91),"")</f>
        <v>6.7972125978121231E-2</v>
      </c>
      <c r="H92" s="8">
        <v>8.6738999999999997E-2</v>
      </c>
      <c r="I92" s="8">
        <v>0.115222</v>
      </c>
      <c r="J92" s="8"/>
      <c r="K92" s="8">
        <v>0.24413899999999999</v>
      </c>
      <c r="L92" s="8">
        <v>0.157362</v>
      </c>
      <c r="M92" s="8">
        <v>8.6776000000000006E-2</v>
      </c>
      <c r="N92" s="8">
        <v>7.4815000000000006E-2</v>
      </c>
      <c r="O92" s="8">
        <v>7.0414000000000004E-2</v>
      </c>
      <c r="P92" s="8">
        <v>4.2927E-2</v>
      </c>
      <c r="Q92" s="8">
        <v>4.2263000000000002E-2</v>
      </c>
      <c r="R92" s="8">
        <v>4.2263000000000002E-2</v>
      </c>
      <c r="S92" s="8"/>
      <c r="T92" s="8">
        <v>1.5834299999999999</v>
      </c>
      <c r="U92" s="8">
        <v>7.6353499999999999</v>
      </c>
      <c r="V92" s="8">
        <v>10.211779999999999</v>
      </c>
      <c r="W92" s="8">
        <v>5.9321799999999998</v>
      </c>
      <c r="X92" s="8"/>
      <c r="Y92" s="8">
        <v>3.9463900000000001</v>
      </c>
      <c r="Z92" s="8">
        <v>1.7016</v>
      </c>
      <c r="AA92" s="8">
        <v>0.40736</v>
      </c>
      <c r="AB92" s="8">
        <v>35.742989999999999</v>
      </c>
      <c r="AC92" s="8">
        <v>61.528779999999998</v>
      </c>
      <c r="AD92" s="8">
        <v>16.286670000000001</v>
      </c>
      <c r="AE92" s="8">
        <v>80.985110000000006</v>
      </c>
      <c r="AF92" s="8"/>
      <c r="AG92" s="8">
        <v>42.233499999999999</v>
      </c>
      <c r="AH92" s="8">
        <v>29.693000000000001</v>
      </c>
      <c r="AI92" s="8">
        <v>41.846400000000003</v>
      </c>
      <c r="AJ92" s="8">
        <v>29.4209</v>
      </c>
      <c r="AK92" s="8">
        <v>43.773499999999999</v>
      </c>
      <c r="AL92" s="8">
        <v>9.5785999999999998</v>
      </c>
      <c r="AM92" s="8">
        <v>11.804349999999999</v>
      </c>
      <c r="AN92" s="8">
        <v>9.1889599999999998</v>
      </c>
      <c r="AO92" s="8">
        <v>1.8858200000000001</v>
      </c>
      <c r="AP92" s="8">
        <v>1.76597</v>
      </c>
      <c r="AQ92" s="8">
        <v>2.4225699999999999</v>
      </c>
      <c r="AR92" s="8">
        <v>2.2686099999999998</v>
      </c>
      <c r="AS92" s="8">
        <v>3.6549399999999999</v>
      </c>
      <c r="AT92" s="8">
        <f>IF(AND(NOT('Basic Financial Statements'!FV91=""),NOT('Basic Financial Statements'!AI91="")),'Basic Financial Statements'!FV91/'Basic Financial Statements'!AI91,"")</f>
        <v>10.453709536082474</v>
      </c>
      <c r="AU92" s="8">
        <f>IF(AND(NOT('Basic Financial Statements'!FV91=""),NOT('Basic Financial Statements'!CY91="")),'Basic Financial Statements'!FV91/'Basic Financial Statements'!CY91,"")</f>
        <v>1.1611168834886605</v>
      </c>
    </row>
    <row r="93" spans="1:47">
      <c r="A93" s="8" t="str">
        <f t="shared" si="8"/>
        <v>Reliance Steel</v>
      </c>
      <c r="B93" s="8" t="str">
        <f t="shared" si="8"/>
        <v>NYSE:RS</v>
      </c>
      <c r="C93" s="8" t="str">
        <f>'Basic Financial Statements'!C92</f>
        <v>FY2012</v>
      </c>
      <c r="D93" s="11">
        <f>'Basic Financial Statements'!D92</f>
        <v>2012</v>
      </c>
      <c r="F93" s="8">
        <f>IF(AND(NOT('Basic Financial Statements'!Q92=""),NOT('Basic Financial Statements'!CD92=""),NOT('Basic Financial Statements'!CD91=""),'Basic Financial Statements'!B92='Basic Financial Statements'!B91,RIGHT('Basic Financial Statements'!C92,4)*1-1=RIGHT('Basic Financial Statements'!C91,4)*1),('Basic Financial Statements'!Q92+'Basic Financial Statements'!S92)/AVERAGE('Basic Financial Statements'!CD91:CD92),"")</f>
        <v>0.11568791653581774</v>
      </c>
      <c r="G93" s="8">
        <f>IF(AND(NOT('Basic Financial Statements'!AI91=""),NOT('Basic Financial Statements'!CD92=""),NOT('Basic Financial Statements'!CD91=""),'Basic Financial Statements'!B92='Basic Financial Statements'!B91,RIGHT('Basic Financial Statements'!C92,4)*1-1=RIGHT('Basic Financial Statements'!C91,4)*1),('Basic Financial Statements'!AI92)/AVERAGE('Basic Financial Statements'!CD91:CD92),"")</f>
        <v>7.1234167277295105E-2</v>
      </c>
      <c r="H93" s="8">
        <v>8.9341000000000004E-2</v>
      </c>
      <c r="I93" s="8">
        <v>0.120406</v>
      </c>
      <c r="J93" s="8"/>
      <c r="K93" s="8">
        <v>0.261409</v>
      </c>
      <c r="L93" s="8">
        <v>0.165381</v>
      </c>
      <c r="M93" s="8">
        <v>9.6028000000000002E-2</v>
      </c>
      <c r="N93" s="8">
        <v>8.3460000000000006E-2</v>
      </c>
      <c r="O93" s="8">
        <v>7.8379000000000004E-2</v>
      </c>
      <c r="P93" s="8">
        <v>4.8363000000000003E-2</v>
      </c>
      <c r="Q93" s="8">
        <v>4.7794999999999997E-2</v>
      </c>
      <c r="R93" s="8">
        <v>4.7794999999999997E-2</v>
      </c>
      <c r="S93" s="8"/>
      <c r="T93" s="8">
        <v>1.47289</v>
      </c>
      <c r="U93" s="8">
        <v>7.1965700000000004</v>
      </c>
      <c r="V93" s="8">
        <v>9.9093800000000005</v>
      </c>
      <c r="W93" s="8">
        <v>5.01823</v>
      </c>
      <c r="X93" s="8"/>
      <c r="Y93" s="8">
        <v>3.9387799999999999</v>
      </c>
      <c r="Z93" s="8">
        <v>1.6148400000000001</v>
      </c>
      <c r="AA93" s="8">
        <v>1.0409900000000001</v>
      </c>
      <c r="AB93" s="8">
        <v>36.934519999999999</v>
      </c>
      <c r="AC93" s="8">
        <v>72.933920000000001</v>
      </c>
      <c r="AD93" s="8">
        <v>17.17492</v>
      </c>
      <c r="AE93" s="8">
        <v>92.693529999999996</v>
      </c>
      <c r="AF93" s="8"/>
      <c r="AG93" s="8">
        <v>33.845300000000002</v>
      </c>
      <c r="AH93" s="8">
        <v>25.286899999999999</v>
      </c>
      <c r="AI93" s="8">
        <v>31.501899999999999</v>
      </c>
      <c r="AJ93" s="8">
        <v>23.536000000000001</v>
      </c>
      <c r="AK93" s="8">
        <v>39.0989</v>
      </c>
      <c r="AL93" s="8">
        <v>11.33048</v>
      </c>
      <c r="AM93" s="8">
        <v>13.88185</v>
      </c>
      <c r="AN93" s="8">
        <v>10.21747</v>
      </c>
      <c r="AO93" s="8">
        <v>1.48933</v>
      </c>
      <c r="AP93" s="8">
        <v>1.36894</v>
      </c>
      <c r="AQ93" s="8">
        <v>2.02346</v>
      </c>
      <c r="AR93" s="8">
        <v>1.8599000000000001</v>
      </c>
      <c r="AS93" s="8">
        <v>3.89032</v>
      </c>
      <c r="AT93" s="8">
        <f>IF(AND(NOT('Basic Financial Statements'!FV92=""),NOT('Basic Financial Statements'!AI92="")),'Basic Financial Statements'!FV92/'Basic Financial Statements'!AI92,"")</f>
        <v>11.491770022042617</v>
      </c>
      <c r="AU93" s="8">
        <f>IF(AND(NOT('Basic Financial Statements'!FV92=""),NOT('Basic Financial Statements'!CY92="")),'Basic Financial Statements'!FV92/'Basic Financial Statements'!CY92,"")</f>
        <v>1.3185953518435252</v>
      </c>
    </row>
    <row r="94" spans="1:47">
      <c r="A94" s="8" t="str">
        <f t="shared" si="8"/>
        <v>Reliance Steel</v>
      </c>
      <c r="B94" s="8" t="str">
        <f t="shared" si="8"/>
        <v>NYSE:RS</v>
      </c>
      <c r="C94" s="8" t="str">
        <f>'Basic Financial Statements'!C93</f>
        <v>FY2013</v>
      </c>
      <c r="D94" s="11">
        <f>'Basic Financial Statements'!D93</f>
        <v>2013</v>
      </c>
      <c r="F94" s="8">
        <f>IF(AND(NOT('Basic Financial Statements'!Q93=""),NOT('Basic Financial Statements'!CD93=""),NOT('Basic Financial Statements'!CD92=""),'Basic Financial Statements'!B93='Basic Financial Statements'!B92,RIGHT('Basic Financial Statements'!C93,4)*1-1=RIGHT('Basic Financial Statements'!C92,4)*1),('Basic Financial Statements'!Q93+'Basic Financial Statements'!S93)/AVERAGE('Basic Financial Statements'!CD92:CD93),"")</f>
        <v>8.7766219400395501E-2</v>
      </c>
      <c r="G94" s="8">
        <f>IF(AND(NOT('Basic Financial Statements'!AI92=""),NOT('Basic Financial Statements'!CD93=""),NOT('Basic Financial Statements'!CD92=""),'Basic Financial Statements'!B93='Basic Financial Statements'!B92,RIGHT('Basic Financial Statements'!C93,4)*1-1=RIGHT('Basic Financial Statements'!C92,4)*1),('Basic Financial Statements'!AI93)/AVERAGE('Basic Financial Statements'!CD92:CD93),"")</f>
        <v>4.9201815330297674E-2</v>
      </c>
      <c r="H94" s="8">
        <v>6.7117999999999997E-2</v>
      </c>
      <c r="I94" s="8">
        <v>8.6532999999999999E-2</v>
      </c>
      <c r="J94" s="8"/>
      <c r="K94" s="8">
        <v>0.259936</v>
      </c>
      <c r="L94" s="8">
        <v>0.17639099999999999</v>
      </c>
      <c r="M94" s="8">
        <v>8.3543999999999993E-2</v>
      </c>
      <c r="N94" s="8">
        <v>6.8637000000000004E-2</v>
      </c>
      <c r="O94" s="8">
        <v>6.2685000000000005E-2</v>
      </c>
      <c r="P94" s="8">
        <v>3.5201999999999997E-2</v>
      </c>
      <c r="Q94" s="8">
        <v>3.4866000000000001E-2</v>
      </c>
      <c r="R94" s="8">
        <v>3.4866000000000001E-2</v>
      </c>
      <c r="S94" s="8"/>
      <c r="T94" s="8">
        <v>1.39768</v>
      </c>
      <c r="U94" s="8">
        <v>6.4851299999999998</v>
      </c>
      <c r="V94" s="8">
        <v>10.299020000000001</v>
      </c>
      <c r="W94" s="8">
        <v>4.8545299999999996</v>
      </c>
      <c r="X94" s="8"/>
      <c r="Y94" s="8">
        <v>4.7766000000000002</v>
      </c>
      <c r="Z94" s="8">
        <v>1.9201299999999999</v>
      </c>
      <c r="AA94" s="8">
        <v>1.10446</v>
      </c>
      <c r="AB94" s="8">
        <v>35.440040000000003</v>
      </c>
      <c r="AC94" s="8">
        <v>75.187449999999998</v>
      </c>
      <c r="AD94" s="8">
        <v>13.78642</v>
      </c>
      <c r="AE94" s="8">
        <v>96.841070000000002</v>
      </c>
      <c r="AF94" s="8"/>
      <c r="AG94" s="8">
        <v>54.293999999999997</v>
      </c>
      <c r="AH94" s="8">
        <v>35.188699999999997</v>
      </c>
      <c r="AI94" s="8">
        <v>53.354399999999998</v>
      </c>
      <c r="AJ94" s="8">
        <v>34.579700000000003</v>
      </c>
      <c r="AK94" s="8">
        <v>47.086199999999998</v>
      </c>
      <c r="AL94" s="8">
        <v>7.4606500000000002</v>
      </c>
      <c r="AM94" s="8">
        <v>9.9432299999999998</v>
      </c>
      <c r="AN94" s="8">
        <v>7.7754799999999999</v>
      </c>
      <c r="AO94" s="8">
        <v>2.7368299999999999</v>
      </c>
      <c r="AP94" s="8">
        <v>2.6283400000000001</v>
      </c>
      <c r="AQ94" s="8">
        <v>3.4998300000000002</v>
      </c>
      <c r="AR94" s="8">
        <v>3.3611</v>
      </c>
      <c r="AS94" s="8">
        <v>3.3764799999999999</v>
      </c>
      <c r="AT94" s="8">
        <f>IF(AND(NOT('Basic Financial Statements'!FV93=""),NOT('Basic Financial Statements'!AI93="")),'Basic Financial Statements'!FV93/'Basic Financial Statements'!AI93,"")</f>
        <v>18.065195441946415</v>
      </c>
      <c r="AU94" s="8">
        <f>IF(AND(NOT('Basic Financial Statements'!FV93=""),NOT('Basic Financial Statements'!CY93="")),'Basic Financial Statements'!FV93/'Basic Financial Statements'!CY93,"")</f>
        <v>1.5139031022557168</v>
      </c>
    </row>
    <row r="95" spans="1:47">
      <c r="A95" s="8" t="str">
        <f t="shared" si="8"/>
        <v>Reliance Steel</v>
      </c>
      <c r="B95" s="8" t="str">
        <f t="shared" si="8"/>
        <v>NYSE:RS</v>
      </c>
      <c r="C95" s="8" t="str">
        <f>'Basic Financial Statements'!C94</f>
        <v>FY2014</v>
      </c>
      <c r="D95" s="11">
        <f>'Basic Financial Statements'!D94</f>
        <v>2014</v>
      </c>
      <c r="F95" s="8">
        <f>IF(AND(NOT('Basic Financial Statements'!Q94=""),NOT('Basic Financial Statements'!CD94=""),NOT('Basic Financial Statements'!CD93=""),'Basic Financial Statements'!B94='Basic Financial Statements'!B93,RIGHT('Basic Financial Statements'!C94,4)*1-1=RIGHT('Basic Financial Statements'!C93,4)*1),('Basic Financial Statements'!Q94+'Basic Financial Statements'!S94)/AVERAGE('Basic Financial Statements'!CD93:CD94),"")</f>
        <v>8.4677578907105269E-2</v>
      </c>
      <c r="G95" s="8">
        <f>IF(AND(NOT('Basic Financial Statements'!AI93=""),NOT('Basic Financial Statements'!CD94=""),NOT('Basic Financial Statements'!CD93=""),'Basic Financial Statements'!B94='Basic Financial Statements'!B93,RIGHT('Basic Financial Statements'!C94,4)*1-1=RIGHT('Basic Financial Statements'!C93,4)*1),('Basic Financial Statements'!AI94)/AVERAGE('Basic Financial Statements'!CD93:CD94),"")</f>
        <v>4.963266813511482E-2</v>
      </c>
      <c r="H95" s="8">
        <v>6.4454999999999998E-2</v>
      </c>
      <c r="I95" s="8">
        <v>9.3182000000000001E-2</v>
      </c>
      <c r="J95" s="8"/>
      <c r="K95" s="8">
        <v>0.25077500000000003</v>
      </c>
      <c r="L95" s="8">
        <v>0.16902600000000001</v>
      </c>
      <c r="M95" s="8">
        <v>8.1748000000000001E-2</v>
      </c>
      <c r="N95" s="8">
        <v>6.6716999999999999E-2</v>
      </c>
      <c r="O95" s="8">
        <v>6.1291999999999999E-2</v>
      </c>
      <c r="P95" s="8">
        <v>3.6004000000000001E-2</v>
      </c>
      <c r="Q95" s="8">
        <v>3.5543999999999999E-2</v>
      </c>
      <c r="R95" s="8">
        <v>3.5543999999999999E-2</v>
      </c>
      <c r="S95" s="8"/>
      <c r="T95" s="8">
        <v>1.37853</v>
      </c>
      <c r="U95" s="8">
        <v>6.4114300000000002</v>
      </c>
      <c r="V95" s="8">
        <v>9.8224699999999991</v>
      </c>
      <c r="W95" s="8">
        <v>4.7572099999999997</v>
      </c>
      <c r="X95" s="8"/>
      <c r="Y95" s="8">
        <v>4.7089600000000003</v>
      </c>
      <c r="Z95" s="8">
        <v>1.8871500000000001</v>
      </c>
      <c r="AA95" s="8">
        <v>0.53712000000000004</v>
      </c>
      <c r="AB95" s="8">
        <v>37.159559999999999</v>
      </c>
      <c r="AC95" s="8">
        <v>76.725560000000002</v>
      </c>
      <c r="AD95" s="8">
        <v>12.861140000000001</v>
      </c>
      <c r="AE95" s="8">
        <v>101.02397000000001</v>
      </c>
      <c r="AF95" s="8"/>
      <c r="AG95" s="8">
        <v>55.766800000000003</v>
      </c>
      <c r="AH95" s="8">
        <v>35.801400000000001</v>
      </c>
      <c r="AI95" s="8">
        <v>53.491999999999997</v>
      </c>
      <c r="AJ95" s="8">
        <v>34.341099999999997</v>
      </c>
      <c r="AK95" s="8">
        <v>47.229700000000001</v>
      </c>
      <c r="AL95" s="8">
        <v>7.8217299999999996</v>
      </c>
      <c r="AM95" s="8">
        <v>10.432230000000001</v>
      </c>
      <c r="AN95" s="8">
        <v>8.10745</v>
      </c>
      <c r="AO95" s="8">
        <v>2.6942900000000001</v>
      </c>
      <c r="AP95" s="8">
        <v>2.5699900000000002</v>
      </c>
      <c r="AQ95" s="8">
        <v>3.4668700000000001</v>
      </c>
      <c r="AR95" s="8">
        <v>3.3069299999999999</v>
      </c>
      <c r="AS95" s="8">
        <v>3.4556399999999998</v>
      </c>
      <c r="AT95" s="8">
        <f>IF(AND(NOT('Basic Financial Statements'!FV94=""),NOT('Basic Financial Statements'!AI94="")),'Basic Financial Statements'!FV94/'Basic Financial Statements'!AI94,"")</f>
        <v>12.71250736114802</v>
      </c>
      <c r="AU95" s="8">
        <f>IF(AND(NOT('Basic Financial Statements'!FV94=""),NOT('Basic Financial Statements'!CY94="")),'Basic Financial Statements'!FV94/'Basic Financial Statements'!CY94,"")</f>
        <v>1.1670447718955843</v>
      </c>
    </row>
    <row r="96" spans="1:47">
      <c r="A96" s="8" t="str">
        <f t="shared" si="8"/>
        <v>Reliance Steel</v>
      </c>
      <c r="B96" s="8" t="str">
        <f t="shared" si="8"/>
        <v>NYSE:RS</v>
      </c>
      <c r="C96" s="8" t="str">
        <f>'Basic Financial Statements'!C95</f>
        <v>FY2015</v>
      </c>
      <c r="D96" s="11">
        <f>'Basic Financial Statements'!D95</f>
        <v>2015</v>
      </c>
      <c r="F96" s="8">
        <f>IF(AND(NOT('Basic Financial Statements'!Q95=""),NOT('Basic Financial Statements'!CD95=""),NOT('Basic Financial Statements'!CD94=""),'Basic Financial Statements'!B95='Basic Financial Statements'!B94,RIGHT('Basic Financial Statements'!C95,4)*1-1=RIGHT('Basic Financial Statements'!C94,4)*1),('Basic Financial Statements'!Q95+'Basic Financial Statements'!S95)/AVERAGE('Basic Financial Statements'!CD94:CD95),"")</f>
        <v>8.0687901498929335E-2</v>
      </c>
      <c r="G96" s="8">
        <f>IF(AND(NOT('Basic Financial Statements'!AI94=""),NOT('Basic Financial Statements'!CD95=""),NOT('Basic Financial Statements'!CD94=""),'Basic Financial Statements'!B95='Basic Financial Statements'!B94,RIGHT('Basic Financial Statements'!C95,4)*1-1=RIGHT('Basic Financial Statements'!C94,4)*1),('Basic Financial Statements'!AI95)/AVERAGE('Basic Financial Statements'!CD94:CD95),"")</f>
        <v>4.2317987152034262E-2</v>
      </c>
      <c r="H96" s="8">
        <v>6.1262999999999998E-2</v>
      </c>
      <c r="I96" s="8">
        <v>7.7746999999999997E-2</v>
      </c>
      <c r="J96" s="8"/>
      <c r="K96" s="8">
        <v>0.27255200000000002</v>
      </c>
      <c r="L96" s="8">
        <v>0.184749</v>
      </c>
      <c r="M96" s="8">
        <v>8.7802000000000005E-2</v>
      </c>
      <c r="N96" s="8">
        <v>7.0220000000000005E-2</v>
      </c>
      <c r="O96" s="8">
        <v>6.4477000000000007E-2</v>
      </c>
      <c r="P96" s="8">
        <v>3.3815999999999999E-2</v>
      </c>
      <c r="Q96" s="8">
        <v>3.3313000000000002E-2</v>
      </c>
      <c r="R96" s="8">
        <v>3.3313000000000002E-2</v>
      </c>
      <c r="S96" s="8"/>
      <c r="T96" s="8">
        <v>1.2514099999999999</v>
      </c>
      <c r="U96" s="8">
        <v>5.6809099999999999</v>
      </c>
      <c r="V96" s="8">
        <v>9.07287</v>
      </c>
      <c r="W96" s="8">
        <v>4.2671200000000002</v>
      </c>
      <c r="X96" s="8"/>
      <c r="Y96" s="8">
        <v>2.5807799999999999</v>
      </c>
      <c r="Z96" s="8">
        <v>1.0684</v>
      </c>
      <c r="AA96" s="8">
        <v>1.0356700000000001</v>
      </c>
      <c r="AB96" s="8">
        <v>40.229570000000002</v>
      </c>
      <c r="AC96" s="8">
        <v>85.537750000000003</v>
      </c>
      <c r="AD96" s="8">
        <v>15.01136</v>
      </c>
      <c r="AE96" s="8">
        <v>110.75597</v>
      </c>
      <c r="AF96" s="8"/>
      <c r="AG96" s="8">
        <v>48.918199999999999</v>
      </c>
      <c r="AH96" s="8">
        <v>32.848999999999997</v>
      </c>
      <c r="AI96" s="8">
        <v>36.216200000000001</v>
      </c>
      <c r="AJ96" s="8">
        <v>24.319500000000001</v>
      </c>
      <c r="AK96" s="8">
        <v>44.6374</v>
      </c>
      <c r="AL96" s="8">
        <v>7.15184</v>
      </c>
      <c r="AM96" s="8">
        <v>9.7390299999999996</v>
      </c>
      <c r="AN96" s="8">
        <v>7.6963200000000001</v>
      </c>
      <c r="AO96" s="8">
        <v>2.3492099999999998</v>
      </c>
      <c r="AP96" s="8">
        <v>2.2221700000000002</v>
      </c>
      <c r="AQ96" s="8">
        <v>2.9727199999999998</v>
      </c>
      <c r="AR96" s="8">
        <v>2.81196</v>
      </c>
      <c r="AS96" s="8">
        <v>3.3711600000000002</v>
      </c>
      <c r="AT96" s="8">
        <f>IF(AND(NOT('Basic Financial Statements'!FV95=""),NOT('Basic Financial Statements'!AI95="")),'Basic Financial Statements'!FV95/'Basic Financial Statements'!AI95,"")</f>
        <v>13.120616318785579</v>
      </c>
      <c r="AU96" s="8">
        <f>IF(AND(NOT('Basic Financial Statements'!FV95=""),NOT('Basic Financial Statements'!CY95="")),'Basic Financial Statements'!FV95/'Basic Financial Statements'!CY95,"")</f>
        <v>1.0599470836207556</v>
      </c>
    </row>
    <row r="97" spans="1:47">
      <c r="A97" s="8" t="str">
        <f t="shared" si="8"/>
        <v>Reliance Steel</v>
      </c>
      <c r="B97" s="8" t="str">
        <f t="shared" si="8"/>
        <v>NYSE:RS</v>
      </c>
      <c r="C97" s="8" t="str">
        <f>'Basic Financial Statements'!C96</f>
        <v>FY2016</v>
      </c>
      <c r="D97" s="11">
        <f>'Basic Financial Statements'!D96</f>
        <v>2016</v>
      </c>
      <c r="F97" s="8">
        <f>IF(AND(NOT('Basic Financial Statements'!Q96=""),NOT('Basic Financial Statements'!CD96=""),NOT('Basic Financial Statements'!CD95=""),'Basic Financial Statements'!B96='Basic Financial Statements'!B95,RIGHT('Basic Financial Statements'!C96,4)*1-1=RIGHT('Basic Financial Statements'!C95,4)*1),('Basic Financial Statements'!Q96+'Basic Financial Statements'!S96)/AVERAGE('Basic Financial Statements'!CD95:CD96),"")</f>
        <v>7.9915226830157782E-2</v>
      </c>
      <c r="G97" s="8">
        <f>IF(AND(NOT('Basic Financial Statements'!AI95=""),NOT('Basic Financial Statements'!CD96=""),NOT('Basic Financial Statements'!CD95=""),'Basic Financial Statements'!B96='Basic Financial Statements'!B95,RIGHT('Basic Financial Statements'!C96,4)*1-1=RIGHT('Basic Financial Statements'!C95,4)*1),('Basic Financial Statements'!AI96)/AVERAGE('Basic Financial Statements'!CD95:CD96),"")</f>
        <v>4.2537965581542568E-2</v>
      </c>
      <c r="H97" s="8">
        <v>6.0592E-2</v>
      </c>
      <c r="I97" s="8">
        <v>7.5481000000000006E-2</v>
      </c>
      <c r="J97" s="8"/>
      <c r="K97" s="8">
        <v>0.30221500000000001</v>
      </c>
      <c r="L97" s="8">
        <v>0.20902299999999999</v>
      </c>
      <c r="M97" s="8">
        <v>9.3191999999999997E-2</v>
      </c>
      <c r="N97" s="8">
        <v>7.3699000000000001E-2</v>
      </c>
      <c r="O97" s="8">
        <v>6.7418000000000006E-2</v>
      </c>
      <c r="P97" s="8">
        <v>3.5885E-2</v>
      </c>
      <c r="Q97" s="8">
        <v>3.5327999999999998E-2</v>
      </c>
      <c r="R97" s="8">
        <v>3.5327999999999998E-2</v>
      </c>
      <c r="S97" s="8"/>
      <c r="T97" s="8">
        <v>1.18537</v>
      </c>
      <c r="U97" s="8">
        <v>5.2238800000000003</v>
      </c>
      <c r="V97" s="8">
        <v>9.17882</v>
      </c>
      <c r="W97" s="8">
        <v>4.0492499999999998</v>
      </c>
      <c r="X97" s="8"/>
      <c r="Y97" s="8">
        <v>4.0983200000000002</v>
      </c>
      <c r="Z97" s="8">
        <v>1.6509100000000001</v>
      </c>
      <c r="AA97" s="8">
        <v>0.95503000000000005</v>
      </c>
      <c r="AB97" s="8">
        <v>39.87424</v>
      </c>
      <c r="AC97" s="8">
        <v>90.386989999999997</v>
      </c>
      <c r="AD97" s="8">
        <v>16.457190000000001</v>
      </c>
      <c r="AE97" s="8">
        <v>113.80404</v>
      </c>
      <c r="AF97" s="8"/>
      <c r="AG97" s="8">
        <v>46.162999999999997</v>
      </c>
      <c r="AH97" s="8">
        <v>31.583200000000001</v>
      </c>
      <c r="AI97" s="8">
        <v>44.188899999999997</v>
      </c>
      <c r="AJ97" s="8">
        <v>30.232600000000001</v>
      </c>
      <c r="AK97" s="8">
        <v>43.611699999999999</v>
      </c>
      <c r="AL97" s="8">
        <v>6.8640699999999999</v>
      </c>
      <c r="AM97" s="8">
        <v>9.4881799999999998</v>
      </c>
      <c r="AN97" s="8">
        <v>7.6572100000000001</v>
      </c>
      <c r="AO97" s="8">
        <v>2.4033899999999999</v>
      </c>
      <c r="AP97" s="8">
        <v>2.2504</v>
      </c>
      <c r="AQ97" s="8">
        <v>2.9780799999999998</v>
      </c>
      <c r="AR97" s="8">
        <v>2.78851</v>
      </c>
      <c r="AS97" s="8">
        <v>3.39967</v>
      </c>
      <c r="AT97" s="8">
        <f>IF(AND(NOT('Basic Financial Statements'!FV96=""),NOT('Basic Financial Statements'!AI96="")),'Basic Financial Statements'!FV96/'Basic Financial Statements'!AI96,"")</f>
        <v>18.672753024911028</v>
      </c>
      <c r="AU97" s="8">
        <f>IF(AND(NOT('Basic Financial Statements'!FV96=""),NOT('Basic Financial Statements'!CY96="")),'Basic Financial Statements'!FV96/'Basic Financial Statements'!CY96,"")</f>
        <v>1.3911849112996528</v>
      </c>
    </row>
    <row r="98" spans="1:47">
      <c r="A98" s="8" t="str">
        <f t="shared" si="8"/>
        <v>Reliance Steel</v>
      </c>
      <c r="B98" s="8" t="str">
        <f t="shared" si="8"/>
        <v>NYSE:RS</v>
      </c>
      <c r="C98" s="8" t="str">
        <f>'Basic Financial Statements'!C97</f>
        <v>FY2017</v>
      </c>
      <c r="D98" s="11">
        <f>'Basic Financial Statements'!D97</f>
        <v>2017</v>
      </c>
      <c r="F98" s="8">
        <f>IF(AND(NOT('Basic Financial Statements'!Q97=""),NOT('Basic Financial Statements'!CD97=""),NOT('Basic Financial Statements'!CD96=""),'Basic Financial Statements'!B97='Basic Financial Statements'!B96,RIGHT('Basic Financial Statements'!C97,4)*1-1=RIGHT('Basic Financial Statements'!C96,4)*1),('Basic Financial Statements'!Q97+'Basic Financial Statements'!S97)/AVERAGE('Basic Financial Statements'!CD96:CD97),"")</f>
        <v>8.7005269649063799E-2</v>
      </c>
      <c r="G98" s="8">
        <f>IF(AND(NOT('Basic Financial Statements'!AI96=""),NOT('Basic Financial Statements'!CD97=""),NOT('Basic Financial Statements'!CD96=""),'Basic Financial Statements'!B97='Basic Financial Statements'!B96,RIGHT('Basic Financial Statements'!C97,4)*1-1=RIGHT('Basic Financial Statements'!C96,4)*1),('Basic Financial Statements'!AI97)/AVERAGE('Basic Financial Statements'!CD96:CD97),"")</f>
        <v>8.1913693832729867E-2</v>
      </c>
      <c r="H98" s="8">
        <v>6.4871999999999999E-2</v>
      </c>
      <c r="I98" s="8">
        <v>0.139157</v>
      </c>
      <c r="J98" s="8"/>
      <c r="K98" s="8">
        <v>0.28676000000000001</v>
      </c>
      <c r="L98" s="8">
        <v>0.19644</v>
      </c>
      <c r="M98" s="8">
        <v>9.0318999999999997E-2</v>
      </c>
      <c r="N98" s="8">
        <v>7.3057999999999998E-2</v>
      </c>
      <c r="O98" s="8">
        <v>6.7852999999999997E-2</v>
      </c>
      <c r="P98" s="8">
        <v>6.3881999999999994E-2</v>
      </c>
      <c r="Q98" s="8">
        <v>6.3100000000000003E-2</v>
      </c>
      <c r="R98" s="8">
        <v>6.3100000000000003E-2</v>
      </c>
      <c r="S98" s="8"/>
      <c r="T98" s="8">
        <v>1.28226</v>
      </c>
      <c r="U98" s="8">
        <v>5.85867</v>
      </c>
      <c r="V98" s="8">
        <v>9.4954800000000006</v>
      </c>
      <c r="W98" s="8">
        <v>4.2554499999999997</v>
      </c>
      <c r="X98" s="8"/>
      <c r="Y98" s="8">
        <v>4.3360799999999999</v>
      </c>
      <c r="Z98" s="8">
        <v>1.7686500000000001</v>
      </c>
      <c r="AA98" s="8">
        <v>0.56699999999999995</v>
      </c>
      <c r="AB98" s="8">
        <v>38.439250000000001</v>
      </c>
      <c r="AC98" s="8">
        <v>85.772080000000003</v>
      </c>
      <c r="AD98" s="8">
        <v>16.616630000000001</v>
      </c>
      <c r="AE98" s="8">
        <v>107.5947</v>
      </c>
      <c r="AF98" s="8"/>
      <c r="AG98" s="8">
        <v>40.456099999999999</v>
      </c>
      <c r="AH98" s="8">
        <v>28.8034</v>
      </c>
      <c r="AI98" s="8">
        <v>38.498600000000003</v>
      </c>
      <c r="AJ98" s="8">
        <v>27.409700000000001</v>
      </c>
      <c r="AK98" s="8">
        <v>39.363900000000001</v>
      </c>
      <c r="AL98" s="8">
        <v>8.9255800000000001</v>
      </c>
      <c r="AM98" s="8">
        <v>11.88092</v>
      </c>
      <c r="AN98" s="8">
        <v>9.6941799999999994</v>
      </c>
      <c r="AO98" s="8">
        <v>2.1656</v>
      </c>
      <c r="AP98" s="8">
        <v>1.9897499999999999</v>
      </c>
      <c r="AQ98" s="8">
        <v>2.6541000000000001</v>
      </c>
      <c r="AR98" s="8">
        <v>2.43858</v>
      </c>
      <c r="AS98" s="8">
        <v>3.7522700000000002</v>
      </c>
      <c r="AT98" s="8">
        <f>IF(AND(NOT('Basic Financial Statements'!FV97=""),NOT('Basic Financial Statements'!AI97="")),'Basic Financial Statements'!FV97/'Basic Financial Statements'!AI97,"")</f>
        <v>10.073112834138486</v>
      </c>
      <c r="AU98" s="8">
        <f>IF(AND(NOT('Basic Financial Statements'!FV97=""),NOT('Basic Financial Statements'!CY97="")),'Basic Financial Statements'!FV97/'Basic Financial Statements'!CY97,"")</f>
        <v>1.3403190568018684</v>
      </c>
    </row>
    <row r="99" spans="1:47">
      <c r="A99" s="8" t="str">
        <f t="shared" si="8"/>
        <v>Reliance Steel</v>
      </c>
      <c r="B99" s="8" t="str">
        <f t="shared" si="8"/>
        <v>NYSE:RS</v>
      </c>
      <c r="C99" s="8" t="str">
        <f>'Basic Financial Statements'!C98</f>
        <v>FY2018</v>
      </c>
      <c r="D99" s="11">
        <f>'Basic Financial Statements'!D98</f>
        <v>2018</v>
      </c>
      <c r="F99" s="8">
        <f>IF(AND(NOT('Basic Financial Statements'!Q98=""),NOT('Basic Financial Statements'!CD98=""),NOT('Basic Financial Statements'!CD97=""),'Basic Financial Statements'!B98='Basic Financial Statements'!B97,RIGHT('Basic Financial Statements'!C98,4)*1-1=RIGHT('Basic Financial Statements'!C97,4)*1),('Basic Financial Statements'!Q98+'Basic Financial Statements'!S98)/AVERAGE('Basic Financial Statements'!CD97:CD98),"")</f>
        <v>0.12343709443589793</v>
      </c>
      <c r="G99" s="8">
        <f>IF(AND(NOT('Basic Financial Statements'!AI97=""),NOT('Basic Financial Statements'!CD98=""),NOT('Basic Financial Statements'!CD97=""),'Basic Financial Statements'!B98='Basic Financial Statements'!B97,RIGHT('Basic Financial Statements'!C98,4)*1-1=RIGHT('Basic Financial Statements'!C97,4)*1),('Basic Financial Statements'!AI98)/AVERAGE('Basic Financial Statements'!CD97:CD98),"")</f>
        <v>8.1261593198234977E-2</v>
      </c>
      <c r="H99" s="8">
        <v>9.0371999999999994E-2</v>
      </c>
      <c r="I99" s="8">
        <v>0.135714</v>
      </c>
      <c r="J99" s="8"/>
      <c r="K99" s="8">
        <v>0.28449400000000002</v>
      </c>
      <c r="L99" s="8">
        <v>0.181316</v>
      </c>
      <c r="M99" s="8">
        <v>0.103177</v>
      </c>
      <c r="N99" s="8">
        <v>8.8491E-2</v>
      </c>
      <c r="O99" s="8">
        <v>8.4519999999999998E-2</v>
      </c>
      <c r="P99" s="8">
        <v>5.5641000000000003E-2</v>
      </c>
      <c r="Q99" s="8">
        <v>5.4939000000000002E-2</v>
      </c>
      <c r="R99" s="8">
        <v>5.4939000000000002E-2</v>
      </c>
      <c r="S99" s="8"/>
      <c r="T99" s="8">
        <v>1.46044</v>
      </c>
      <c r="U99" s="8">
        <v>6.8126499999999997</v>
      </c>
      <c r="V99" s="8">
        <v>9.9025599999999994</v>
      </c>
      <c r="W99" s="8">
        <v>4.6586299999999996</v>
      </c>
      <c r="X99" s="8"/>
      <c r="Y99" s="8">
        <v>4.6989000000000001</v>
      </c>
      <c r="Z99" s="8">
        <v>1.98312</v>
      </c>
      <c r="AA99" s="8">
        <v>0.95065</v>
      </c>
      <c r="AB99" s="8">
        <v>36.859160000000003</v>
      </c>
      <c r="AC99" s="8">
        <v>78.349080000000001</v>
      </c>
      <c r="AD99" s="8">
        <v>14.99274</v>
      </c>
      <c r="AE99" s="8">
        <v>100.21550000000001</v>
      </c>
      <c r="AF99" s="8"/>
      <c r="AG99" s="8">
        <v>47.092599999999997</v>
      </c>
      <c r="AH99" s="8">
        <v>32.015599999999999</v>
      </c>
      <c r="AI99" s="8">
        <v>45.699300000000001</v>
      </c>
      <c r="AJ99" s="8">
        <v>31.068300000000001</v>
      </c>
      <c r="AK99" s="8">
        <v>41.832700000000003</v>
      </c>
      <c r="AL99" s="8">
        <v>11.30974</v>
      </c>
      <c r="AM99" s="8">
        <v>13.80626</v>
      </c>
      <c r="AN99" s="8">
        <v>11.023199999999999</v>
      </c>
      <c r="AO99" s="8">
        <v>1.8516900000000001</v>
      </c>
      <c r="AP99" s="8">
        <v>1.74397</v>
      </c>
      <c r="AQ99" s="8">
        <v>2.3191999999999999</v>
      </c>
      <c r="AR99" s="8">
        <v>2.1842800000000002</v>
      </c>
      <c r="AS99" s="8">
        <v>4.1452200000000001</v>
      </c>
      <c r="AT99" s="8">
        <f>IF(AND(NOT('Basic Financial Statements'!FV98=""),NOT('Basic Financial Statements'!AI98="")),'Basic Financial Statements'!FV98/'Basic Financial Statements'!AI98,"")</f>
        <v>7.8102971486444384</v>
      </c>
      <c r="AU99" s="8">
        <f>IF(AND(NOT('Basic Financial Statements'!FV98=""),NOT('Basic Financial Statements'!CY98="")),'Basic Financial Statements'!FV98/'Basic Financial Statements'!CY98,"")</f>
        <v>1.0730046900419556</v>
      </c>
    </row>
    <row r="100" spans="1:47">
      <c r="A100" s="8" t="str">
        <f>Assumptions!C10</f>
        <v>Xiamen C&amp;D</v>
      </c>
      <c r="B100" s="8" t="str">
        <f>Assumptions!B10</f>
        <v>SHSE:600153</v>
      </c>
      <c r="C100" s="8" t="str">
        <f>'Basic Financial Statements'!C99</f>
        <v>FY2007</v>
      </c>
      <c r="D100" s="11">
        <f>'Basic Financial Statements'!D99</f>
        <v>2007</v>
      </c>
      <c r="F100" s="8" t="str">
        <f>IF(AND(NOT('Basic Financial Statements'!Q99=""),NOT('Basic Financial Statements'!CD99=""),NOT('Basic Financial Statements'!CD98=""),'Basic Financial Statements'!B99='Basic Financial Statements'!B98,RIGHT('Basic Financial Statements'!C99,4)*1-1=RIGHT('Basic Financial Statements'!C98,4)*1),('Basic Financial Statements'!Q99+'Basic Financial Statements'!S99)/AVERAGE('Basic Financial Statements'!CD98:CD99),"")</f>
        <v/>
      </c>
      <c r="G100" s="8" t="str">
        <f>IF(AND(NOT('Basic Financial Statements'!AI98=""),NOT('Basic Financial Statements'!CD99=""),NOT('Basic Financial Statements'!CD98=""),'Basic Financial Statements'!B99='Basic Financial Statements'!B98,RIGHT('Basic Financial Statements'!C99,4)*1-1=RIGHT('Basic Financial Statements'!C98,4)*1),('Basic Financial Statements'!AI99)/AVERAGE('Basic Financial Statements'!CD98:CD99),"")</f>
        <v/>
      </c>
      <c r="H100" s="8">
        <v>5.6302999999999999E-2</v>
      </c>
      <c r="I100" s="8">
        <v>0.18518200000000001</v>
      </c>
      <c r="J100" s="8"/>
      <c r="K100" s="8">
        <v>5.9979999999999999E-2</v>
      </c>
      <c r="L100" s="8">
        <v>2.8074999999999999E-2</v>
      </c>
      <c r="M100" s="8">
        <v>2.6234E-2</v>
      </c>
      <c r="N100" s="8">
        <v>2.2931E-2</v>
      </c>
      <c r="O100" s="8">
        <v>2.2433999999999999E-2</v>
      </c>
      <c r="P100" s="8">
        <v>2.6057E-2</v>
      </c>
      <c r="Q100" s="8">
        <v>2.4034E-2</v>
      </c>
      <c r="R100" s="8">
        <v>2.4034E-2</v>
      </c>
      <c r="S100" s="8"/>
      <c r="T100" s="8">
        <v>2.4237600000000001</v>
      </c>
      <c r="U100" s="8">
        <v>19.301469999999998</v>
      </c>
      <c r="V100" s="8">
        <v>57.80395</v>
      </c>
      <c r="W100" s="8">
        <v>7.1174799999999996</v>
      </c>
      <c r="X100" s="8"/>
      <c r="Y100" s="8">
        <v>1.2930699999999999</v>
      </c>
      <c r="Z100" s="8">
        <v>0.40731000000000001</v>
      </c>
      <c r="AA100" s="8">
        <v>-6.2089999999999999E-2</v>
      </c>
      <c r="AB100" s="8">
        <v>6.3141400000000001</v>
      </c>
      <c r="AC100" s="8">
        <v>51.282139999999998</v>
      </c>
      <c r="AD100" s="8">
        <v>26.64537</v>
      </c>
      <c r="AE100" s="8">
        <v>30.95091</v>
      </c>
      <c r="AF100" s="8"/>
      <c r="AG100" s="8">
        <v>85.777699999999996</v>
      </c>
      <c r="AH100" s="8">
        <v>46.172199999999997</v>
      </c>
      <c r="AI100" s="8">
        <v>32.663499999999999</v>
      </c>
      <c r="AJ100" s="8">
        <v>17.582000000000001</v>
      </c>
      <c r="AK100" s="8">
        <v>66.361199999999997</v>
      </c>
      <c r="AL100" s="8">
        <v>3.5565199999999999</v>
      </c>
      <c r="AM100" s="8">
        <v>4.1588599999999998</v>
      </c>
      <c r="AN100" s="8" t="e">
        <v>#N/A</v>
      </c>
      <c r="AO100" s="8">
        <v>5.6989200000000002</v>
      </c>
      <c r="AP100" s="8">
        <v>2.55227</v>
      </c>
      <c r="AQ100" s="8" t="e">
        <v>#N/A</v>
      </c>
      <c r="AR100" s="8" t="e">
        <v>#N/A</v>
      </c>
      <c r="AS100" s="8">
        <v>3.1338599999999999</v>
      </c>
      <c r="AT100" s="8">
        <f>IF(AND(NOT('Basic Financial Statements'!FV99=""),NOT('Basic Financial Statements'!AI99="")),'Basic Financial Statements'!FV99/'Basic Financial Statements'!AI99,"")</f>
        <v>23.228170881789634</v>
      </c>
      <c r="AU100" s="8">
        <f>IF(AND(NOT('Basic Financial Statements'!FV99=""),NOT('Basic Financial Statements'!CY99="")),'Basic Financial Statements'!FV99/'Basic Financial Statements'!CY99,"")</f>
        <v>3.6633907267379526</v>
      </c>
    </row>
    <row r="101" spans="1:47">
      <c r="A101" s="8" t="str">
        <f t="shared" ref="A101:B111" si="9">A100</f>
        <v>Xiamen C&amp;D</v>
      </c>
      <c r="B101" s="8" t="str">
        <f t="shared" si="9"/>
        <v>SHSE:600153</v>
      </c>
      <c r="C101" s="8" t="str">
        <f>'Basic Financial Statements'!C100</f>
        <v>FY2008</v>
      </c>
      <c r="D101" s="11">
        <f>'Basic Financial Statements'!D100</f>
        <v>2008</v>
      </c>
      <c r="F101" s="8">
        <f>IF(AND(NOT('Basic Financial Statements'!Q100=""),NOT('Basic Financial Statements'!CD100=""),NOT('Basic Financial Statements'!CD99=""),'Basic Financial Statements'!B100='Basic Financial Statements'!B99,RIGHT('Basic Financial Statements'!C100,4)*1-1=RIGHT('Basic Financial Statements'!C99,4)*1),('Basic Financial Statements'!Q100+'Basic Financial Statements'!S100)/AVERAGE('Basic Financial Statements'!CD99:CD100),"")</f>
        <v>9.3538808136938434E-2</v>
      </c>
      <c r="G101" s="8">
        <f>IF(AND(NOT('Basic Financial Statements'!AI99=""),NOT('Basic Financial Statements'!CD100=""),NOT('Basic Financial Statements'!CD99=""),'Basic Financial Statements'!B100='Basic Financial Statements'!B99,RIGHT('Basic Financial Statements'!C100,4)*1-1=RIGHT('Basic Financial Statements'!C99,4)*1),('Basic Financial Statements'!AI100)/AVERAGE('Basic Financial Statements'!CD99:CD100),"")</f>
        <v>7.7625913762395721E-2</v>
      </c>
      <c r="H101" s="8">
        <v>8.8192000000000006E-2</v>
      </c>
      <c r="I101" s="8">
        <v>0.19548599999999999</v>
      </c>
      <c r="J101" s="8"/>
      <c r="K101" s="8">
        <v>9.6393999999999994E-2</v>
      </c>
      <c r="L101" s="8">
        <v>2.9585E-2</v>
      </c>
      <c r="M101" s="8">
        <v>4.8394E-2</v>
      </c>
      <c r="N101" s="8">
        <v>4.5512999999999998E-2</v>
      </c>
      <c r="O101" s="8">
        <v>4.5123000000000003E-2</v>
      </c>
      <c r="P101" s="8">
        <v>3.9636999999999999E-2</v>
      </c>
      <c r="Q101" s="8">
        <v>2.8209000000000001E-2</v>
      </c>
      <c r="R101" s="8">
        <v>2.8209000000000001E-2</v>
      </c>
      <c r="S101" s="8"/>
      <c r="T101" s="8">
        <v>1.95838</v>
      </c>
      <c r="U101" s="8">
        <v>19.272790000000001</v>
      </c>
      <c r="V101" s="8">
        <v>54.779310000000002</v>
      </c>
      <c r="W101" s="8">
        <v>4.12784</v>
      </c>
      <c r="X101" s="8"/>
      <c r="Y101" s="8">
        <v>1.35134</v>
      </c>
      <c r="Z101" s="8">
        <v>0.25313999999999998</v>
      </c>
      <c r="AA101" s="8">
        <v>2.7300000000000001E-2</v>
      </c>
      <c r="AB101" s="8">
        <v>6.68133</v>
      </c>
      <c r="AC101" s="8">
        <v>88.666060000000002</v>
      </c>
      <c r="AD101" s="8">
        <v>24.594830000000002</v>
      </c>
      <c r="AE101" s="8">
        <v>70.752560000000003</v>
      </c>
      <c r="AF101" s="8"/>
      <c r="AG101" s="8">
        <v>109.8292</v>
      </c>
      <c r="AH101" s="8">
        <v>52.342199999999998</v>
      </c>
      <c r="AI101" s="8">
        <v>45.7851</v>
      </c>
      <c r="AJ101" s="8">
        <v>21.8202</v>
      </c>
      <c r="AK101" s="8">
        <v>70.112099999999998</v>
      </c>
      <c r="AL101" s="8">
        <v>75.906800000000004</v>
      </c>
      <c r="AM101" s="8">
        <v>81.410219999999995</v>
      </c>
      <c r="AN101" s="8">
        <v>43.656770000000002</v>
      </c>
      <c r="AO101" s="8">
        <v>4.1329399999999996</v>
      </c>
      <c r="AP101" s="8">
        <v>3.1189399999999998</v>
      </c>
      <c r="AQ101" s="8">
        <v>7.70702</v>
      </c>
      <c r="AR101" s="8">
        <v>5.8161300000000002</v>
      </c>
      <c r="AS101" s="8">
        <v>2.7031700000000001</v>
      </c>
      <c r="AT101" s="8">
        <f>IF(AND(NOT('Basic Financial Statements'!FV100=""),NOT('Basic Financial Statements'!AI100="")),'Basic Financial Statements'!FV100/'Basic Financial Statements'!AI100,"")</f>
        <v>5.3766449963534235</v>
      </c>
      <c r="AU101" s="8">
        <f>IF(AND(NOT('Basic Financial Statements'!FV100=""),NOT('Basic Financial Statements'!CY100="")),'Basic Financial Statements'!FV100/'Basic Financial Statements'!CY100,"")</f>
        <v>1.3552214435976802</v>
      </c>
    </row>
    <row r="102" spans="1:47">
      <c r="A102" s="8" t="str">
        <f t="shared" si="9"/>
        <v>Xiamen C&amp;D</v>
      </c>
      <c r="B102" s="8" t="str">
        <f t="shared" si="9"/>
        <v>SHSE:600153</v>
      </c>
      <c r="C102" s="8" t="str">
        <f>'Basic Financial Statements'!C101</f>
        <v>FY2009</v>
      </c>
      <c r="D102" s="11">
        <f>'Basic Financial Statements'!D101</f>
        <v>2009</v>
      </c>
      <c r="F102" s="8">
        <f>IF(AND(NOT('Basic Financial Statements'!Q101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Q101+'Basic Financial Statements'!S101)/AVERAGE('Basic Financial Statements'!CD100:CD101),"")</f>
        <v>7.0711548388243964E-2</v>
      </c>
      <c r="G102" s="8">
        <f>IF(AND(NOT('Basic Financial Statements'!AI100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AI101)/AVERAGE('Basic Financial Statements'!CD100:CD101),"")</f>
        <v>5.3490612936244179E-2</v>
      </c>
      <c r="H102" s="8">
        <v>7.0137000000000005E-2</v>
      </c>
      <c r="I102" s="8">
        <v>0.20261799999999999</v>
      </c>
      <c r="J102" s="8"/>
      <c r="K102" s="8">
        <v>8.9010000000000006E-2</v>
      </c>
      <c r="L102" s="8">
        <v>3.5381000000000003E-2</v>
      </c>
      <c r="M102" s="8">
        <v>4.2742000000000002E-2</v>
      </c>
      <c r="N102" s="8">
        <v>4.0353E-2</v>
      </c>
      <c r="O102" s="8">
        <v>4.0238999999999997E-2</v>
      </c>
      <c r="P102" s="8">
        <v>3.2689000000000003E-2</v>
      </c>
      <c r="Q102" s="8">
        <v>2.6231000000000001E-2</v>
      </c>
      <c r="R102" s="8">
        <v>2.6231000000000001E-2</v>
      </c>
      <c r="S102" s="8"/>
      <c r="T102" s="8">
        <v>1.6363300000000001</v>
      </c>
      <c r="U102" s="8">
        <v>25.77281</v>
      </c>
      <c r="V102" s="8">
        <v>44.424759999999999</v>
      </c>
      <c r="W102" s="8">
        <v>2.9377599999999999</v>
      </c>
      <c r="X102" s="8"/>
      <c r="Y102" s="8">
        <v>1.32151</v>
      </c>
      <c r="Z102" s="8">
        <v>0.23394999999999999</v>
      </c>
      <c r="AA102" s="8">
        <v>-1.6910000000000001E-2</v>
      </c>
      <c r="AB102" s="8">
        <v>8.2157900000000001</v>
      </c>
      <c r="AC102" s="8">
        <v>124.24381</v>
      </c>
      <c r="AD102" s="8">
        <v>45.380090000000003</v>
      </c>
      <c r="AE102" s="8">
        <v>87.079509999999999</v>
      </c>
      <c r="AF102" s="8"/>
      <c r="AG102" s="8">
        <v>159.12559999999999</v>
      </c>
      <c r="AH102" s="8">
        <v>61.4086</v>
      </c>
      <c r="AI102" s="8">
        <v>77.187399999999997</v>
      </c>
      <c r="AJ102" s="8">
        <v>29.787600000000001</v>
      </c>
      <c r="AK102" s="8">
        <v>78.671499999999995</v>
      </c>
      <c r="AL102" s="8">
        <v>24.263539999999999</v>
      </c>
      <c r="AM102" s="8">
        <v>25.773160000000001</v>
      </c>
      <c r="AN102" s="8">
        <v>18.531040000000001</v>
      </c>
      <c r="AO102" s="8">
        <v>5.2646300000000004</v>
      </c>
      <c r="AP102" s="8">
        <v>4.1031899999999997</v>
      </c>
      <c r="AQ102" s="8">
        <v>7.3220999999999998</v>
      </c>
      <c r="AR102" s="8">
        <v>5.7067600000000001</v>
      </c>
      <c r="AS102" s="8">
        <v>2.4883299999999999</v>
      </c>
      <c r="AT102" s="8">
        <f>IF(AND(NOT('Basic Financial Statements'!FV101=""),NOT('Basic Financial Statements'!AI101="")),'Basic Financial Statements'!FV101/'Basic Financial Statements'!AI101,"")</f>
        <v>12.154473555115725</v>
      </c>
      <c r="AU102" s="8">
        <f>IF(AND(NOT('Basic Financial Statements'!FV101=""),NOT('Basic Financial Statements'!CY101="")),'Basic Financial Statements'!FV101/'Basic Financial Statements'!CY101,"")</f>
        <v>3.4671524662458824</v>
      </c>
    </row>
    <row r="103" spans="1:47">
      <c r="A103" s="8" t="str">
        <f t="shared" si="9"/>
        <v>Xiamen C&amp;D</v>
      </c>
      <c r="B103" s="8" t="str">
        <f t="shared" si="9"/>
        <v>SHSE:600153</v>
      </c>
      <c r="C103" s="8" t="str">
        <f>'Basic Financial Statements'!C102</f>
        <v>FY2010</v>
      </c>
      <c r="D103" s="11">
        <f>'Basic Financial Statements'!D102</f>
        <v>2010</v>
      </c>
      <c r="F103" s="8">
        <f>IF(AND(NOT('Basic Financial Statements'!Q102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Q102+'Basic Financial Statements'!S102)/AVERAGE('Basic Financial Statements'!CD101:CD102),"")</f>
        <v>8.850336260177924E-2</v>
      </c>
      <c r="G103" s="8">
        <f>IF(AND(NOT('Basic Financial Statements'!AI101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AI102)/AVERAGE('Basic Financial Statements'!CD101:CD102),"")</f>
        <v>6.2856813474970838E-2</v>
      </c>
      <c r="H103" s="8">
        <v>9.5047000000000006E-2</v>
      </c>
      <c r="I103" s="8">
        <v>0.32777099999999998</v>
      </c>
      <c r="J103" s="8"/>
      <c r="K103" s="8">
        <v>8.9941999999999994E-2</v>
      </c>
      <c r="L103" s="8">
        <v>3.2839E-2</v>
      </c>
      <c r="M103" s="8">
        <v>4.5540999999999998E-2</v>
      </c>
      <c r="N103" s="8">
        <v>4.4052000000000001E-2</v>
      </c>
      <c r="O103" s="8">
        <v>4.3966999999999999E-2</v>
      </c>
      <c r="P103" s="8">
        <v>3.2413999999999998E-2</v>
      </c>
      <c r="Q103" s="8">
        <v>2.6544999999999999E-2</v>
      </c>
      <c r="R103" s="8">
        <v>2.6544999999999999E-2</v>
      </c>
      <c r="S103" s="8"/>
      <c r="T103" s="8">
        <v>1.9391799999999999</v>
      </c>
      <c r="U103" s="8">
        <v>51.618470000000002</v>
      </c>
      <c r="V103" s="8">
        <v>41.319310000000002</v>
      </c>
      <c r="W103" s="8">
        <v>3.18188</v>
      </c>
      <c r="X103" s="8"/>
      <c r="Y103" s="8">
        <v>1.4509799999999999</v>
      </c>
      <c r="Z103" s="8">
        <v>0.25999</v>
      </c>
      <c r="AA103" s="8">
        <v>-0.18817999999999999</v>
      </c>
      <c r="AB103" s="8">
        <v>8.8333700000000004</v>
      </c>
      <c r="AC103" s="8">
        <v>114.7122</v>
      </c>
      <c r="AD103" s="8">
        <v>34.917000000000002</v>
      </c>
      <c r="AE103" s="8">
        <v>88.628569999999996</v>
      </c>
      <c r="AF103" s="8"/>
      <c r="AG103" s="8">
        <v>209.0788</v>
      </c>
      <c r="AH103" s="8">
        <v>67.645700000000005</v>
      </c>
      <c r="AI103" s="8">
        <v>122.2251</v>
      </c>
      <c r="AJ103" s="8">
        <v>39.544899999999998</v>
      </c>
      <c r="AK103" s="8">
        <v>81.692999999999998</v>
      </c>
      <c r="AL103" s="8">
        <v>14.443659999999999</v>
      </c>
      <c r="AM103" s="8">
        <v>14.96101</v>
      </c>
      <c r="AN103" s="8">
        <v>11.25168</v>
      </c>
      <c r="AO103" s="8">
        <v>5.2493299999999996</v>
      </c>
      <c r="AP103" s="8">
        <v>4.3263999999999996</v>
      </c>
      <c r="AQ103" s="8">
        <v>6.97987</v>
      </c>
      <c r="AR103" s="8">
        <v>5.7526700000000002</v>
      </c>
      <c r="AS103" s="8">
        <v>2.5591900000000001</v>
      </c>
      <c r="AT103" s="8">
        <f>IF(AND(NOT('Basic Financial Statements'!FV102=""),NOT('Basic Financial Statements'!AI102="")),'Basic Financial Statements'!FV102/'Basic Financial Statements'!AI102,"")</f>
        <v>6.8414311764647371</v>
      </c>
      <c r="AU103" s="8">
        <f>IF(AND(NOT('Basic Financial Statements'!FV102=""),NOT('Basic Financial Statements'!CY102="")),'Basic Financial Statements'!FV102/'Basic Financial Statements'!CY102,"")</f>
        <v>2.4191879053994856</v>
      </c>
    </row>
    <row r="104" spans="1:47">
      <c r="A104" s="8" t="str">
        <f t="shared" si="9"/>
        <v>Xiamen C&amp;D</v>
      </c>
      <c r="B104" s="8" t="str">
        <f t="shared" si="9"/>
        <v>SHSE:600153</v>
      </c>
      <c r="C104" s="8" t="str">
        <f>'Basic Financial Statements'!C103</f>
        <v>FY2011</v>
      </c>
      <c r="D104" s="11">
        <f>'Basic Financial Statements'!D103</f>
        <v>2011</v>
      </c>
      <c r="F104" s="8">
        <f>IF(AND(NOT('Basic Financial Statements'!Q103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Q103+'Basic Financial Statements'!S103)/AVERAGE('Basic Financial Statements'!CD102:CD103),"")</f>
        <v>8.19734257456258E-2</v>
      </c>
      <c r="G104" s="8">
        <f>IF(AND(NOT('Basic Financial Statements'!AI102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AI103)/AVERAGE('Basic Financial Statements'!CD102:CD103),"")</f>
        <v>5.9624030283862581E-2</v>
      </c>
      <c r="H104" s="8">
        <v>7.1661000000000002E-2</v>
      </c>
      <c r="I104" s="8">
        <v>0.31859100000000001</v>
      </c>
      <c r="J104" s="8"/>
      <c r="K104" s="8">
        <v>8.6827000000000001E-2</v>
      </c>
      <c r="L104" s="8">
        <v>3.2864999999999998E-2</v>
      </c>
      <c r="M104" s="8">
        <v>4.1252999999999998E-2</v>
      </c>
      <c r="N104" s="8">
        <v>3.9803999999999999E-2</v>
      </c>
      <c r="O104" s="8">
        <v>3.9717000000000002E-2</v>
      </c>
      <c r="P104" s="8">
        <v>3.4744999999999998E-2</v>
      </c>
      <c r="Q104" s="8">
        <v>2.8038E-2</v>
      </c>
      <c r="R104" s="8">
        <v>2.8038E-2</v>
      </c>
      <c r="S104" s="8"/>
      <c r="T104" s="8">
        <v>1.716</v>
      </c>
      <c r="U104" s="8">
        <v>69.410179999999997</v>
      </c>
      <c r="V104" s="8">
        <v>26.501940000000001</v>
      </c>
      <c r="W104" s="8">
        <v>2.6468600000000002</v>
      </c>
      <c r="X104" s="8"/>
      <c r="Y104" s="8">
        <v>1.4381200000000001</v>
      </c>
      <c r="Z104" s="8">
        <v>0.29109000000000002</v>
      </c>
      <c r="AA104" s="8">
        <v>-0.15518999999999999</v>
      </c>
      <c r="AB104" s="8">
        <v>13.772550000000001</v>
      </c>
      <c r="AC104" s="8">
        <v>137.89883</v>
      </c>
      <c r="AD104" s="8">
        <v>29.33615</v>
      </c>
      <c r="AE104" s="8">
        <v>122.33523</v>
      </c>
      <c r="AF104" s="8"/>
      <c r="AG104" s="8">
        <v>219.3022</v>
      </c>
      <c r="AH104" s="8">
        <v>68.681700000000006</v>
      </c>
      <c r="AI104" s="8">
        <v>100.6588</v>
      </c>
      <c r="AJ104" s="8">
        <v>31.5246</v>
      </c>
      <c r="AK104" s="8">
        <v>80.676199999999994</v>
      </c>
      <c r="AL104" s="8">
        <v>7.2699400000000001</v>
      </c>
      <c r="AM104" s="8">
        <v>7.55105</v>
      </c>
      <c r="AN104" s="8">
        <v>5.6036400000000004</v>
      </c>
      <c r="AO104" s="8">
        <v>6.68851</v>
      </c>
      <c r="AP104" s="8">
        <v>5.5030999999999999</v>
      </c>
      <c r="AQ104" s="8">
        <v>9.0129400000000004</v>
      </c>
      <c r="AR104" s="8">
        <v>7.4155699999999998</v>
      </c>
      <c r="AS104" s="8">
        <v>2.4616600000000002</v>
      </c>
      <c r="AT104" s="8">
        <f>IF(AND(NOT('Basic Financial Statements'!FV103=""),NOT('Basic Financial Statements'!AI103="")),'Basic Financial Statements'!FV103/'Basic Financial Statements'!AI103,"")</f>
        <v>5.119908236307027</v>
      </c>
      <c r="AU104" s="8">
        <f>IF(AND(NOT('Basic Financial Statements'!FV103=""),NOT('Basic Financial Statements'!CY103="")),'Basic Financial Statements'!FV103/'Basic Financial Statements'!CY103,"")</f>
        <v>1.7697443632212029</v>
      </c>
    </row>
    <row r="105" spans="1:47">
      <c r="A105" s="8" t="str">
        <f t="shared" si="9"/>
        <v>Xiamen C&amp;D</v>
      </c>
      <c r="B105" s="8" t="str">
        <f t="shared" si="9"/>
        <v>SHSE:600153</v>
      </c>
      <c r="C105" s="8" t="str">
        <f>'Basic Financial Statements'!C104</f>
        <v>FY2012</v>
      </c>
      <c r="D105" s="11">
        <f>'Basic Financial Statements'!D104</f>
        <v>2012</v>
      </c>
      <c r="F105" s="8">
        <f>IF(AND(NOT('Basic Financial Statements'!Q104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Q104+'Basic Financial Statements'!S104)/AVERAGE('Basic Financial Statements'!CD103:CD104),"")</f>
        <v>7.1109571333338936E-2</v>
      </c>
      <c r="G105" s="8">
        <f>IF(AND(NOT('Basic Financial Statements'!AI103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AI104)/AVERAGE('Basic Financial Statements'!CD103:CD104),"")</f>
        <v>4.7115788438668628E-2</v>
      </c>
      <c r="H105" s="8">
        <v>7.2625999999999996E-2</v>
      </c>
      <c r="I105" s="8">
        <v>0.23838799999999999</v>
      </c>
      <c r="J105" s="8"/>
      <c r="K105" s="8">
        <v>8.6863999999999997E-2</v>
      </c>
      <c r="L105" s="8">
        <v>2.8670999999999999E-2</v>
      </c>
      <c r="M105" s="8">
        <v>4.4353999999999998E-2</v>
      </c>
      <c r="N105" s="8">
        <v>4.2918999999999999E-2</v>
      </c>
      <c r="O105" s="8">
        <v>4.2832000000000002E-2</v>
      </c>
      <c r="P105" s="8">
        <v>2.9286E-2</v>
      </c>
      <c r="Q105" s="8">
        <v>2.3649E-2</v>
      </c>
      <c r="R105" s="8">
        <v>2.3649E-2</v>
      </c>
      <c r="S105" s="8"/>
      <c r="T105" s="8">
        <v>1.6088</v>
      </c>
      <c r="U105" s="8">
        <v>95.471630000000005</v>
      </c>
      <c r="V105" s="8">
        <v>24.743130000000001</v>
      </c>
      <c r="W105" s="8">
        <v>2.5058199999999999</v>
      </c>
      <c r="X105" s="8"/>
      <c r="Y105" s="8">
        <v>1.4459900000000001</v>
      </c>
      <c r="Z105" s="8">
        <v>0.31455</v>
      </c>
      <c r="AA105" s="8">
        <v>0.12856000000000001</v>
      </c>
      <c r="AB105" s="8">
        <v>14.79189</v>
      </c>
      <c r="AC105" s="8">
        <v>146.05999</v>
      </c>
      <c r="AD105" s="8">
        <v>30.90504</v>
      </c>
      <c r="AE105" s="8">
        <v>129.94684000000001</v>
      </c>
      <c r="AF105" s="8"/>
      <c r="AG105" s="8">
        <v>169.89789999999999</v>
      </c>
      <c r="AH105" s="8">
        <v>62.948900000000002</v>
      </c>
      <c r="AI105" s="8">
        <v>85.793499999999995</v>
      </c>
      <c r="AJ105" s="8">
        <v>31.787299999999998</v>
      </c>
      <c r="AK105" s="8">
        <v>78.789299999999997</v>
      </c>
      <c r="AL105" s="8">
        <v>8.9646399999999993</v>
      </c>
      <c r="AM105" s="8">
        <v>9.2832899999999992</v>
      </c>
      <c r="AN105" s="8">
        <v>7.6834899999999999</v>
      </c>
      <c r="AO105" s="8">
        <v>5.4434399999999998</v>
      </c>
      <c r="AP105" s="8">
        <v>3.8598599999999998</v>
      </c>
      <c r="AQ105" s="8">
        <v>6.5768399999999998</v>
      </c>
      <c r="AR105" s="8">
        <v>4.6635299999999997</v>
      </c>
      <c r="AS105" s="8">
        <v>2.38747</v>
      </c>
      <c r="AT105" s="8">
        <f>IF(AND(NOT('Basic Financial Statements'!FV104=""),NOT('Basic Financial Statements'!AI104="")),'Basic Financial Statements'!FV104/'Basic Financial Statements'!AI104,"")</f>
        <v>5.892046874353098</v>
      </c>
      <c r="AU105" s="8">
        <f>IF(AND(NOT('Basic Financial Statements'!FV104=""),NOT('Basic Financial Statements'!CY104="")),'Basic Financial Statements'!FV104/'Basic Financial Statements'!CY104,"")</f>
        <v>1.5698056513245178</v>
      </c>
    </row>
    <row r="106" spans="1:47">
      <c r="A106" s="8" t="str">
        <f t="shared" si="9"/>
        <v>Xiamen C&amp;D</v>
      </c>
      <c r="B106" s="8" t="str">
        <f t="shared" si="9"/>
        <v>SHSE:600153</v>
      </c>
      <c r="C106" s="8" t="str">
        <f>'Basic Financial Statements'!C105</f>
        <v>FY2013</v>
      </c>
      <c r="D106" s="11">
        <f>'Basic Financial Statements'!D105</f>
        <v>2013</v>
      </c>
      <c r="F106" s="8">
        <f>IF(AND(NOT('Basic Financial Statements'!Q105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Q105+'Basic Financial Statements'!S105)/AVERAGE('Basic Financial Statements'!CD104:CD105),"")</f>
        <v>6.4403688140960924E-2</v>
      </c>
      <c r="G106" s="8">
        <f>IF(AND(NOT('Basic Financial Statements'!AI104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AI105)/AVERAGE('Basic Financial Statements'!CD104:CD105),"")</f>
        <v>4.8068040341887448E-2</v>
      </c>
      <c r="H106" s="8">
        <v>6.6382999999999998E-2</v>
      </c>
      <c r="I106" s="8">
        <v>0.238596</v>
      </c>
      <c r="J106" s="8"/>
      <c r="K106" s="8">
        <v>8.7900000000000006E-2</v>
      </c>
      <c r="L106" s="8">
        <v>2.9930999999999999E-2</v>
      </c>
      <c r="M106" s="8">
        <v>4.2508999999999998E-2</v>
      </c>
      <c r="N106" s="8">
        <v>4.1095E-2</v>
      </c>
      <c r="O106" s="8">
        <v>4.0987999999999997E-2</v>
      </c>
      <c r="P106" s="8">
        <v>3.3230999999999997E-2</v>
      </c>
      <c r="Q106" s="8">
        <v>2.6384000000000001E-2</v>
      </c>
      <c r="R106" s="8">
        <v>2.6384000000000001E-2</v>
      </c>
      <c r="S106" s="8"/>
      <c r="T106" s="8">
        <v>1.44648</v>
      </c>
      <c r="U106" s="8">
        <v>102.90470000000001</v>
      </c>
      <c r="V106" s="8">
        <v>19.133040000000001</v>
      </c>
      <c r="W106" s="8">
        <v>2.3006899999999999</v>
      </c>
      <c r="X106" s="8"/>
      <c r="Y106" s="8">
        <v>1.4620899999999999</v>
      </c>
      <c r="Z106" s="8">
        <v>0.35159000000000001</v>
      </c>
      <c r="AA106" s="8">
        <v>-3.9149999999999997E-2</v>
      </c>
      <c r="AB106" s="8">
        <v>19.076730000000001</v>
      </c>
      <c r="AC106" s="8">
        <v>158.64834999999999</v>
      </c>
      <c r="AD106" s="8">
        <v>32.196649999999998</v>
      </c>
      <c r="AE106" s="8">
        <v>145.52842000000001</v>
      </c>
      <c r="AF106" s="8"/>
      <c r="AG106" s="8">
        <v>167.86770000000001</v>
      </c>
      <c r="AH106" s="8">
        <v>62.668100000000003</v>
      </c>
      <c r="AI106" s="8">
        <v>88.837299999999999</v>
      </c>
      <c r="AJ106" s="8">
        <v>33.1646</v>
      </c>
      <c r="AK106" s="8">
        <v>79.568100000000001</v>
      </c>
      <c r="AL106" s="8">
        <v>17.5318</v>
      </c>
      <c r="AM106" s="8">
        <v>18.182369999999999</v>
      </c>
      <c r="AN106" s="8">
        <v>15.462859999999999</v>
      </c>
      <c r="AO106" s="8">
        <v>6.3275800000000002</v>
      </c>
      <c r="AP106" s="8">
        <v>4.7300599999999999</v>
      </c>
      <c r="AQ106" s="8">
        <v>7.4404399999999997</v>
      </c>
      <c r="AR106" s="8">
        <v>5.5619500000000004</v>
      </c>
      <c r="AS106" s="8">
        <v>2.1112500000000001</v>
      </c>
      <c r="AT106" s="8">
        <f>IF(AND(NOT('Basic Financial Statements'!FV105=""),NOT('Basic Financial Statements'!AI105="")),'Basic Financial Statements'!FV105/'Basic Financial Statements'!AI105,"")</f>
        <v>4.7171927025927625</v>
      </c>
      <c r="AU106" s="8">
        <f>IF(AND(NOT('Basic Financial Statements'!FV105=""),NOT('Basic Financial Statements'!CY105="")),'Basic Financial Statements'!FV105/'Basic Financial Statements'!CY105,"")</f>
        <v>1.2746690640170741</v>
      </c>
    </row>
    <row r="107" spans="1:47">
      <c r="A107" s="8" t="str">
        <f t="shared" si="9"/>
        <v>Xiamen C&amp;D</v>
      </c>
      <c r="B107" s="8" t="str">
        <f t="shared" si="9"/>
        <v>SHSE:600153</v>
      </c>
      <c r="C107" s="8" t="str">
        <f>'Basic Financial Statements'!C106</f>
        <v>FY2014</v>
      </c>
      <c r="D107" s="11">
        <f>'Basic Financial Statements'!D106</f>
        <v>2014</v>
      </c>
      <c r="F107" s="8">
        <f>IF(AND(NOT('Basic Financial Statements'!Q106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Q106+'Basic Financial Statements'!S106)/AVERAGE('Basic Financial Statements'!CD105:CD106),"")</f>
        <v>5.8082902522632263E-2</v>
      </c>
      <c r="G107" s="8">
        <f>IF(AND(NOT('Basic Financial Statements'!AI105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AI106)/AVERAGE('Basic Financial Statements'!CD105:CD106),"")</f>
        <v>3.8883751988555711E-2</v>
      </c>
      <c r="H107" s="8">
        <v>5.8809E-2</v>
      </c>
      <c r="I107" s="8">
        <v>0.16925999999999999</v>
      </c>
      <c r="J107" s="8"/>
      <c r="K107" s="8">
        <v>8.3384E-2</v>
      </c>
      <c r="L107" s="8">
        <v>2.7378E-2</v>
      </c>
      <c r="M107" s="8">
        <v>3.7992999999999999E-2</v>
      </c>
      <c r="N107" s="8">
        <v>3.6436000000000003E-2</v>
      </c>
      <c r="O107" s="8">
        <v>3.6301E-2</v>
      </c>
      <c r="P107" s="8">
        <v>2.7904999999999999E-2</v>
      </c>
      <c r="Q107" s="8">
        <v>2.0733000000000001E-2</v>
      </c>
      <c r="R107" s="8">
        <v>2.0733000000000001E-2</v>
      </c>
      <c r="S107" s="8"/>
      <c r="T107" s="8">
        <v>1.3934</v>
      </c>
      <c r="U107" s="8">
        <v>116.73283000000001</v>
      </c>
      <c r="V107" s="8">
        <v>20.108630000000002</v>
      </c>
      <c r="W107" s="8">
        <v>2.1680299999999999</v>
      </c>
      <c r="X107" s="8"/>
      <c r="Y107" s="8">
        <v>1.54678</v>
      </c>
      <c r="Z107" s="8">
        <v>0.26874999999999999</v>
      </c>
      <c r="AA107" s="8">
        <v>-8.8299999999999993E-3</v>
      </c>
      <c r="AB107" s="8">
        <v>18.15109</v>
      </c>
      <c r="AC107" s="8">
        <v>168.35516000000001</v>
      </c>
      <c r="AD107" s="8">
        <v>29.21752</v>
      </c>
      <c r="AE107" s="8">
        <v>157.28872000000001</v>
      </c>
      <c r="AF107" s="8"/>
      <c r="AG107" s="8">
        <v>123.16459999999999</v>
      </c>
      <c r="AH107" s="8">
        <v>55.19</v>
      </c>
      <c r="AI107" s="8">
        <v>73.459999999999994</v>
      </c>
      <c r="AJ107" s="8">
        <v>32.917400000000001</v>
      </c>
      <c r="AK107" s="8">
        <v>76.284499999999994</v>
      </c>
      <c r="AL107" s="8">
        <v>14.76745</v>
      </c>
      <c r="AM107" s="8">
        <v>15.45551</v>
      </c>
      <c r="AN107" s="8">
        <v>13.13325</v>
      </c>
      <c r="AO107" s="8">
        <v>5.9458399999999996</v>
      </c>
      <c r="AP107" s="8">
        <v>4.4286399999999997</v>
      </c>
      <c r="AQ107" s="8">
        <v>6.9972099999999999</v>
      </c>
      <c r="AR107" s="8">
        <v>5.2117199999999997</v>
      </c>
      <c r="AS107" s="8">
        <v>2.1429399999999998</v>
      </c>
      <c r="AT107" s="8">
        <f>IF(AND(NOT('Basic Financial Statements'!FV106=""),NOT('Basic Financial Statements'!AI106="")),'Basic Financial Statements'!FV106/'Basic Financial Statements'!AI106,"")</f>
        <v>8.5530797623217882</v>
      </c>
      <c r="AU107" s="8">
        <f>IF(AND(NOT('Basic Financial Statements'!FV106=""),NOT('Basic Financial Statements'!CY106="")),'Basic Financial Statements'!FV106/'Basic Financial Statements'!CY106,"")</f>
        <v>1.6905229569385385</v>
      </c>
    </row>
    <row r="108" spans="1:47">
      <c r="A108" s="8" t="str">
        <f t="shared" si="9"/>
        <v>Xiamen C&amp;D</v>
      </c>
      <c r="B108" s="8" t="str">
        <f t="shared" si="9"/>
        <v>SHSE:600153</v>
      </c>
      <c r="C108" s="8" t="str">
        <f>'Basic Financial Statements'!C107</f>
        <v>FY2015</v>
      </c>
      <c r="D108" s="11">
        <f>'Basic Financial Statements'!D107</f>
        <v>2015</v>
      </c>
      <c r="F108" s="8">
        <f>IF(AND(NOT('Basic Financial Statements'!Q107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Q107+'Basic Financial Statements'!S107)/AVERAGE('Basic Financial Statements'!CD106:CD107),"")</f>
        <v>5.609275531110533E-2</v>
      </c>
      <c r="G108" s="8">
        <f>IF(AND(NOT('Basic Financial Statements'!AI106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AI107)/AVERAGE('Basic Financial Statements'!CD106:CD107),"")</f>
        <v>3.6938434764174542E-2</v>
      </c>
      <c r="H108" s="8">
        <v>5.8500999999999997E-2</v>
      </c>
      <c r="I108" s="8">
        <v>0.14606</v>
      </c>
      <c r="J108" s="8"/>
      <c r="K108" s="8">
        <v>9.4357999999999997E-2</v>
      </c>
      <c r="L108" s="8">
        <v>3.0404E-2</v>
      </c>
      <c r="M108" s="8">
        <v>3.8941000000000003E-2</v>
      </c>
      <c r="N108" s="8">
        <v>3.7016E-2</v>
      </c>
      <c r="O108" s="8">
        <v>3.6860999999999998E-2</v>
      </c>
      <c r="P108" s="8">
        <v>2.7822E-2</v>
      </c>
      <c r="Q108" s="8">
        <v>2.0621E-2</v>
      </c>
      <c r="R108" s="8">
        <v>2.0621E-2</v>
      </c>
      <c r="S108" s="8"/>
      <c r="T108" s="8">
        <v>1.32765</v>
      </c>
      <c r="U108" s="8">
        <v>109.98586</v>
      </c>
      <c r="V108" s="8">
        <v>28.29796</v>
      </c>
      <c r="W108" s="8">
        <v>2.00223</v>
      </c>
      <c r="X108" s="8"/>
      <c r="Y108" s="8">
        <v>1.5932500000000001</v>
      </c>
      <c r="Z108" s="8">
        <v>0.31918999999999997</v>
      </c>
      <c r="AA108" s="8">
        <v>0.10727</v>
      </c>
      <c r="AB108" s="8">
        <v>12.89837</v>
      </c>
      <c r="AC108" s="8">
        <v>182.29597000000001</v>
      </c>
      <c r="AD108" s="8">
        <v>30.68993</v>
      </c>
      <c r="AE108" s="8">
        <v>164.50441000000001</v>
      </c>
      <c r="AF108" s="8"/>
      <c r="AG108" s="8">
        <v>92.681899999999999</v>
      </c>
      <c r="AH108" s="8">
        <v>48.100999999999999</v>
      </c>
      <c r="AI108" s="8">
        <v>65.669799999999995</v>
      </c>
      <c r="AJ108" s="8">
        <v>34.082000000000001</v>
      </c>
      <c r="AK108" s="8">
        <v>73.178100000000001</v>
      </c>
      <c r="AL108" s="8">
        <v>16.66112</v>
      </c>
      <c r="AM108" s="8">
        <v>17.601320000000001</v>
      </c>
      <c r="AN108" s="8">
        <v>16.077529999999999</v>
      </c>
      <c r="AO108" s="8">
        <v>4.9555300000000004</v>
      </c>
      <c r="AP108" s="8">
        <v>2.8203299999999998</v>
      </c>
      <c r="AQ108" s="8">
        <v>5.4252099999999999</v>
      </c>
      <c r="AR108" s="8">
        <v>3.0876399999999999</v>
      </c>
      <c r="AS108" s="8">
        <v>2.3504100000000001</v>
      </c>
      <c r="AT108" s="8">
        <f>IF(AND(NOT('Basic Financial Statements'!FV107=""),NOT('Basic Financial Statements'!AI107="")),'Basic Financial Statements'!FV107/'Basic Financial Statements'!AI107,"")</f>
        <v>13.930386545434461</v>
      </c>
      <c r="AU108" s="8">
        <f>IF(AND(NOT('Basic Financial Statements'!FV107=""),NOT('Basic Financial Statements'!CY107="")),'Basic Financial Statements'!FV107/'Basic Financial Statements'!CY107,"")</f>
        <v>2.5998700673538035</v>
      </c>
    </row>
    <row r="109" spans="1:47">
      <c r="A109" s="8" t="str">
        <f t="shared" si="9"/>
        <v>Xiamen C&amp;D</v>
      </c>
      <c r="B109" s="8" t="str">
        <f t="shared" si="9"/>
        <v>SHSE:600153</v>
      </c>
      <c r="C109" s="8" t="str">
        <f>'Basic Financial Statements'!C108</f>
        <v>FY2016</v>
      </c>
      <c r="D109" s="11">
        <f>'Basic Financial Statements'!D108</f>
        <v>2016</v>
      </c>
      <c r="F109" s="8">
        <f>IF(AND(NOT('Basic Financial Statements'!Q108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Q108+'Basic Financial Statements'!S108)/AVERAGE('Basic Financial Statements'!CD107:CD108),"")</f>
        <v>5.1605529860024313E-2</v>
      </c>
      <c r="G109" s="8">
        <f>IF(AND(NOT('Basic Financial Statements'!AI107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AI108)/AVERAGE('Basic Financial Statements'!CD107:CD108),"")</f>
        <v>3.4969926545644937E-2</v>
      </c>
      <c r="H109" s="8">
        <v>5.0127999999999999E-2</v>
      </c>
      <c r="I109" s="8">
        <v>0.140546</v>
      </c>
      <c r="J109" s="8"/>
      <c r="K109" s="8">
        <v>7.9771999999999996E-2</v>
      </c>
      <c r="L109" s="8">
        <v>2.8055E-2</v>
      </c>
      <c r="M109" s="8">
        <v>3.542E-2</v>
      </c>
      <c r="N109" s="8">
        <v>3.3633999999999997E-2</v>
      </c>
      <c r="O109" s="8">
        <v>3.3498E-2</v>
      </c>
      <c r="P109" s="8">
        <v>2.7133000000000001E-2</v>
      </c>
      <c r="Q109" s="8">
        <v>1.9616999999999999E-2</v>
      </c>
      <c r="R109" s="8">
        <v>1.9616999999999999E-2</v>
      </c>
      <c r="S109" s="8"/>
      <c r="T109" s="8">
        <v>1.2888200000000001</v>
      </c>
      <c r="U109" s="8">
        <v>123.09152</v>
      </c>
      <c r="V109" s="8">
        <v>32.068869999999997</v>
      </c>
      <c r="W109" s="8">
        <v>2.2239100000000001</v>
      </c>
      <c r="X109" s="8"/>
      <c r="Y109" s="8">
        <v>1.65269</v>
      </c>
      <c r="Z109" s="8">
        <v>0.46262999999999999</v>
      </c>
      <c r="AA109" s="8">
        <v>-7.4179999999999996E-2</v>
      </c>
      <c r="AB109" s="8">
        <v>11.412610000000001</v>
      </c>
      <c r="AC109" s="8">
        <v>164.57482999999999</v>
      </c>
      <c r="AD109" s="8">
        <v>28.89387</v>
      </c>
      <c r="AE109" s="8">
        <v>147.09357</v>
      </c>
      <c r="AF109" s="8"/>
      <c r="AG109" s="8">
        <v>114.7603</v>
      </c>
      <c r="AH109" s="8">
        <v>53.436399999999999</v>
      </c>
      <c r="AI109" s="8">
        <v>84.196299999999994</v>
      </c>
      <c r="AJ109" s="8">
        <v>39.204799999999999</v>
      </c>
      <c r="AK109" s="8">
        <v>74.149100000000004</v>
      </c>
      <c r="AL109" s="8">
        <v>10.53031</v>
      </c>
      <c r="AM109" s="8">
        <v>11.13453</v>
      </c>
      <c r="AN109" s="8">
        <v>9.9599799999999998</v>
      </c>
      <c r="AO109" s="8">
        <v>7.2769899999999996</v>
      </c>
      <c r="AP109" s="8">
        <v>4.1119399999999997</v>
      </c>
      <c r="AQ109" s="8">
        <v>8.1351399999999998</v>
      </c>
      <c r="AR109" s="8">
        <v>4.5968499999999999</v>
      </c>
      <c r="AS109" s="8">
        <v>2.06406</v>
      </c>
      <c r="AT109" s="8">
        <f>IF(AND(NOT('Basic Financial Statements'!FV108=""),NOT('Basic Financial Statements'!AI108="")),'Basic Financial Statements'!FV108/'Basic Financial Statements'!AI108,"")</f>
        <v>7.6794784901616069</v>
      </c>
      <c r="AU109" s="8">
        <f>IF(AND(NOT('Basic Financial Statements'!FV108=""),NOT('Basic Financial Statements'!CY108="")),'Basic Financial Statements'!FV108/'Basic Financial Statements'!CY108,"")</f>
        <v>1.4079021716347107</v>
      </c>
    </row>
    <row r="110" spans="1:47">
      <c r="A110" s="8" t="str">
        <f t="shared" si="9"/>
        <v>Xiamen C&amp;D</v>
      </c>
      <c r="B110" s="8" t="str">
        <f t="shared" si="9"/>
        <v>SHSE:600153</v>
      </c>
      <c r="C110" s="8" t="str">
        <f>'Basic Financial Statements'!C109</f>
        <v>FY2017</v>
      </c>
      <c r="D110" s="11">
        <f>'Basic Financial Statements'!D109</f>
        <v>2017</v>
      </c>
      <c r="F110" s="8">
        <f>IF(AND(NOT('Basic Financial Statements'!Q109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Q109+'Basic Financial Statements'!S109)/AVERAGE('Basic Financial Statements'!CD108:CD109),"")</f>
        <v>5.2702844024292358E-2</v>
      </c>
      <c r="G110" s="8">
        <f>IF(AND(NOT('Basic Financial Statements'!AI108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AI109)/AVERAGE('Basic Financial Statements'!CD108:CD109),"")</f>
        <v>3.1965274128935524E-2</v>
      </c>
      <c r="H110" s="8">
        <v>4.3596000000000003E-2</v>
      </c>
      <c r="I110" s="8">
        <v>0.14746799999999999</v>
      </c>
      <c r="J110" s="8"/>
      <c r="K110" s="8">
        <v>6.2649999999999997E-2</v>
      </c>
      <c r="L110" s="8">
        <v>2.4267E-2</v>
      </c>
      <c r="M110" s="8">
        <v>2.9204999999999998E-2</v>
      </c>
      <c r="N110" s="8">
        <v>2.7664000000000001E-2</v>
      </c>
      <c r="O110" s="8">
        <v>2.7535E-2</v>
      </c>
      <c r="P110" s="8">
        <v>2.2074E-2</v>
      </c>
      <c r="Q110" s="8">
        <v>1.5236E-2</v>
      </c>
      <c r="R110" s="8">
        <v>1.5236E-2</v>
      </c>
      <c r="S110" s="8"/>
      <c r="T110" s="8">
        <v>1.4480500000000001</v>
      </c>
      <c r="U110" s="8">
        <v>165.69269</v>
      </c>
      <c r="V110" s="8">
        <v>38.23142</v>
      </c>
      <c r="W110" s="8">
        <v>2.7725399999999998</v>
      </c>
      <c r="X110" s="8"/>
      <c r="Y110" s="8">
        <v>1.7837000000000001</v>
      </c>
      <c r="Z110" s="8">
        <v>0.51305000000000001</v>
      </c>
      <c r="AA110" s="8">
        <v>-0.22133</v>
      </c>
      <c r="AB110" s="8">
        <v>9.5469399999999993</v>
      </c>
      <c r="AC110" s="8">
        <v>131.64784</v>
      </c>
      <c r="AD110" s="8">
        <v>20.00018</v>
      </c>
      <c r="AE110" s="8">
        <v>121.19459999999999</v>
      </c>
      <c r="AF110" s="8"/>
      <c r="AG110" s="8">
        <v>133.97710000000001</v>
      </c>
      <c r="AH110" s="8">
        <v>57.2607</v>
      </c>
      <c r="AI110" s="8">
        <v>98.068799999999996</v>
      </c>
      <c r="AJ110" s="8">
        <v>41.913800000000002</v>
      </c>
      <c r="AK110" s="8">
        <v>75.063000000000002</v>
      </c>
      <c r="AL110" s="8">
        <v>4.4426300000000003</v>
      </c>
      <c r="AM110" s="8">
        <v>4.7120600000000001</v>
      </c>
      <c r="AN110" s="8">
        <v>4.29312</v>
      </c>
      <c r="AO110" s="8">
        <v>9.1803500000000007</v>
      </c>
      <c r="AP110" s="8">
        <v>5.8405399999999998</v>
      </c>
      <c r="AQ110" s="8">
        <v>10.076230000000001</v>
      </c>
      <c r="AR110" s="8">
        <v>6.4104999999999999</v>
      </c>
      <c r="AS110" s="8">
        <v>2.1057999999999999</v>
      </c>
      <c r="AT110" s="8">
        <f>IF(AND(NOT('Basic Financial Statements'!FV109=""),NOT('Basic Financial Statements'!AI109="")),'Basic Financial Statements'!FV109/'Basic Financial Statements'!AI109,"")</f>
        <v>6.5333993682518781</v>
      </c>
      <c r="AU110" s="8">
        <f>IF(AND(NOT('Basic Financial Statements'!FV109=""),NOT('Basic Financial Statements'!CY109="")),'Basic Financial Statements'!FV109/'Basic Financial Statements'!CY109,"")</f>
        <v>1.3344415175762772</v>
      </c>
    </row>
    <row r="111" spans="1:47">
      <c r="A111" s="8" t="str">
        <f t="shared" si="9"/>
        <v>Xiamen C&amp;D</v>
      </c>
      <c r="B111" s="8" t="str">
        <f t="shared" si="9"/>
        <v>SHSE:600153</v>
      </c>
      <c r="C111" s="8" t="str">
        <f>'Basic Financial Statements'!C110</f>
        <v>FY2018</v>
      </c>
      <c r="D111" s="11">
        <f>'Basic Financial Statements'!D110</f>
        <v>2018</v>
      </c>
      <c r="F111" s="8">
        <f>IF(AND(NOT('Basic Financial Statements'!Q110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Q110+'Basic Financial Statements'!S110)/AVERAGE('Basic Financial Statements'!CD109:CD110),"")</f>
        <v>6.3696506166279629E-2</v>
      </c>
      <c r="G111" s="8">
        <f>IF(AND(NOT('Basic Financial Statements'!AI109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AI110)/AVERAGE('Basic Financial Statements'!CD109:CD110),"")</f>
        <v>3.884872911417752E-2</v>
      </c>
      <c r="H111" s="8">
        <v>6.8717E-2</v>
      </c>
      <c r="I111" s="8">
        <v>0.18256600000000001</v>
      </c>
      <c r="J111" s="8"/>
      <c r="K111" s="8">
        <v>7.8802999999999998E-2</v>
      </c>
      <c r="L111" s="8">
        <v>2.3633000000000001E-2</v>
      </c>
      <c r="M111" s="8">
        <v>4.3348999999999999E-2</v>
      </c>
      <c r="N111" s="8">
        <v>4.1972000000000002E-2</v>
      </c>
      <c r="O111" s="8">
        <v>4.1903000000000003E-2</v>
      </c>
      <c r="P111" s="8">
        <v>2.7217999999999999E-2</v>
      </c>
      <c r="Q111" s="8">
        <v>1.6663000000000001E-2</v>
      </c>
      <c r="R111" s="8">
        <v>1.6663000000000001E-2</v>
      </c>
      <c r="S111" s="8"/>
      <c r="T111" s="8">
        <v>1.4273</v>
      </c>
      <c r="U111" s="8">
        <v>161.29193000000001</v>
      </c>
      <c r="V111" s="8">
        <v>38.040140000000001</v>
      </c>
      <c r="W111" s="8">
        <v>2.3264900000000002</v>
      </c>
      <c r="X111" s="8"/>
      <c r="Y111" s="8">
        <v>1.7472799999999999</v>
      </c>
      <c r="Z111" s="8">
        <v>0.41322999999999999</v>
      </c>
      <c r="AA111" s="8">
        <v>4.3150000000000001E-2</v>
      </c>
      <c r="AB111" s="8">
        <v>9.5951199999999996</v>
      </c>
      <c r="AC111" s="8">
        <v>156.88831999999999</v>
      </c>
      <c r="AD111" s="8">
        <v>17.205369999999998</v>
      </c>
      <c r="AE111" s="8">
        <v>149.27807000000001</v>
      </c>
      <c r="AF111" s="8"/>
      <c r="AG111" s="8">
        <v>104.6391</v>
      </c>
      <c r="AH111" s="8">
        <v>51.133499999999998</v>
      </c>
      <c r="AI111" s="8">
        <v>81.322000000000003</v>
      </c>
      <c r="AJ111" s="8">
        <v>39.739199999999997</v>
      </c>
      <c r="AK111" s="8">
        <v>74.974999999999994</v>
      </c>
      <c r="AL111" s="8">
        <v>6.09849</v>
      </c>
      <c r="AM111" s="8">
        <v>6.3089000000000004</v>
      </c>
      <c r="AN111" s="8">
        <v>6.0368500000000003</v>
      </c>
      <c r="AO111" s="8">
        <v>4.6849299999999996</v>
      </c>
      <c r="AP111" s="8">
        <v>2.6981199999999999</v>
      </c>
      <c r="AQ111" s="8">
        <v>4.8960699999999999</v>
      </c>
      <c r="AR111" s="8">
        <v>2.8197199999999998</v>
      </c>
      <c r="AS111" s="8">
        <v>2.16873</v>
      </c>
      <c r="AT111" s="8">
        <f>IF(AND(NOT('Basic Financial Statements'!FV110=""),NOT('Basic Financial Statements'!AI110="")),'Basic Financial Statements'!FV110/'Basic Financial Statements'!AI110,"")</f>
        <v>2.6191562404352786</v>
      </c>
      <c r="AU111" s="8">
        <f>IF(AND(NOT('Basic Financial Statements'!FV110=""),NOT('Basic Financial Statements'!CY110="")),'Basic Financial Statements'!FV110/'Basic Financial Statements'!CY110,"")</f>
        <v>0.72537640148314564</v>
      </c>
    </row>
    <row r="112" spans="1:47">
      <c r="A112" s="8" t="str">
        <f>Assumptions!C11</f>
        <v>Minmetals Dev</v>
      </c>
      <c r="B112" s="8" t="str">
        <f>Assumptions!B11</f>
        <v>SHSE:600058</v>
      </c>
      <c r="C112" s="8" t="str">
        <f>'Basic Financial Statements'!C111</f>
        <v>FY2007</v>
      </c>
      <c r="D112" s="11">
        <f>'Basic Financial Statements'!D111</f>
        <v>2007</v>
      </c>
      <c r="F112" s="8" t="str">
        <f>IF(AND(NOT('Basic Financial Statements'!Q111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Q111+'Basic Financial Statements'!S111)/AVERAGE('Basic Financial Statements'!CD110:CD111),"")</f>
        <v/>
      </c>
      <c r="G112" s="8" t="str">
        <f>IF(AND(NOT('Basic Financial Statements'!AI110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AI111)/AVERAGE('Basic Financial Statements'!CD110:CD111),"")</f>
        <v/>
      </c>
      <c r="H112" s="8">
        <v>0.17993300000000001</v>
      </c>
      <c r="I112" s="8">
        <v>0.293321</v>
      </c>
      <c r="J112" s="8"/>
      <c r="K112" s="8">
        <v>5.2526000000000003E-2</v>
      </c>
      <c r="L112" s="8">
        <v>1.8131000000000001E-2</v>
      </c>
      <c r="M112" s="8">
        <v>3.3968999999999999E-2</v>
      </c>
      <c r="N112" s="8">
        <v>2.9937999999999999E-2</v>
      </c>
      <c r="O112" s="8">
        <v>2.9881000000000001E-2</v>
      </c>
      <c r="P112" s="8">
        <v>1.8134000000000001E-2</v>
      </c>
      <c r="Q112" s="8">
        <v>1.6442999999999999E-2</v>
      </c>
      <c r="R112" s="8">
        <v>1.6442999999999999E-2</v>
      </c>
      <c r="S112" s="8"/>
      <c r="T112" s="8">
        <v>2.8587099999999999</v>
      </c>
      <c r="U112" s="8">
        <v>26.55021</v>
      </c>
      <c r="V112" s="8">
        <v>75.108980000000003</v>
      </c>
      <c r="W112" s="8">
        <v>8.8188200000000005</v>
      </c>
      <c r="X112" s="8"/>
      <c r="Y112" s="8">
        <v>1.0440400000000001</v>
      </c>
      <c r="Z112" s="8">
        <v>0.15659999999999999</v>
      </c>
      <c r="AA112" s="8">
        <v>-2.3970000000000002E-2</v>
      </c>
      <c r="AB112" s="8">
        <v>4.8592500000000003</v>
      </c>
      <c r="AC112" s="8">
        <v>41.388449999999999</v>
      </c>
      <c r="AD112" s="8">
        <v>55.738790000000002</v>
      </c>
      <c r="AE112" s="8">
        <v>-9.4910999999999994</v>
      </c>
      <c r="AF112" s="8"/>
      <c r="AG112" s="8">
        <v>91.847999999999999</v>
      </c>
      <c r="AH112" s="8">
        <v>47.875399999999999</v>
      </c>
      <c r="AI112" s="8">
        <v>23.084099999999999</v>
      </c>
      <c r="AJ112" s="8">
        <v>12.032500000000001</v>
      </c>
      <c r="AK112" s="8">
        <v>81.873000000000005</v>
      </c>
      <c r="AL112" s="8">
        <v>4.9843500000000001</v>
      </c>
      <c r="AM112" s="8">
        <v>5.6661400000000004</v>
      </c>
      <c r="AN112" s="8">
        <v>1.0334000000000001</v>
      </c>
      <c r="AO112" s="8">
        <v>2.2274699999999998</v>
      </c>
      <c r="AP112" s="8">
        <v>1.0056499999999999</v>
      </c>
      <c r="AQ112" s="8">
        <v>12.213240000000001</v>
      </c>
      <c r="AR112" s="8">
        <v>5.5140099999999999</v>
      </c>
      <c r="AS112" s="8">
        <v>2.9840800000000001</v>
      </c>
      <c r="AT112" s="8">
        <f>IF(AND(NOT('Basic Financial Statements'!FV111=""),NOT('Basic Financial Statements'!AI111="")),'Basic Financial Statements'!FV111/'Basic Financial Statements'!AI111,"")</f>
        <v>22.95193434978237</v>
      </c>
      <c r="AU112" s="8">
        <f>IF(AND(NOT('Basic Financial Statements'!FV111=""),NOT('Basic Financial Statements'!CY111="")),'Basic Financial Statements'!FV111/'Basic Financial Statements'!CY111,"")</f>
        <v>5.5541919993097997</v>
      </c>
    </row>
    <row r="113" spans="1:47">
      <c r="A113" s="8" t="str">
        <f t="shared" ref="A113:B123" si="10">A112</f>
        <v>Minmetals Dev</v>
      </c>
      <c r="B113" s="8" t="str">
        <f t="shared" si="10"/>
        <v>SHSE:600058</v>
      </c>
      <c r="C113" s="8" t="str">
        <f>'Basic Financial Statements'!C112</f>
        <v>FY2008</v>
      </c>
      <c r="D113" s="11">
        <f>'Basic Financial Statements'!D112</f>
        <v>2008</v>
      </c>
      <c r="F113" s="8">
        <f>IF(AND(NOT('Basic Financial Statements'!Q112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Q112+'Basic Financial Statements'!S112)/AVERAGE('Basic Financial Statements'!CD111:CD112),"")</f>
        <v>3.7828253746312379E-2</v>
      </c>
      <c r="G113" s="8">
        <f>IF(AND(NOT('Basic Financial Statements'!AI111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AI112)/AVERAGE('Basic Financial Statements'!CD111:CD112),"")</f>
        <v>2.4335116718983429E-2</v>
      </c>
      <c r="H113" s="8">
        <v>4.7696000000000002E-2</v>
      </c>
      <c r="I113" s="8">
        <v>0.120846</v>
      </c>
      <c r="J113" s="8"/>
      <c r="K113" s="8">
        <v>4.0135999999999998E-2</v>
      </c>
      <c r="L113" s="8">
        <v>1.5004E-2</v>
      </c>
      <c r="M113" s="8">
        <v>1.5209E-2</v>
      </c>
      <c r="N113" s="8">
        <v>1.1396999999999999E-2</v>
      </c>
      <c r="O113" s="8">
        <v>1.1239000000000001E-2</v>
      </c>
      <c r="P113" s="8">
        <v>8.3389999999999992E-3</v>
      </c>
      <c r="Q113" s="8">
        <v>7.9089999999999994E-3</v>
      </c>
      <c r="R113" s="8">
        <v>7.9089999999999994E-3</v>
      </c>
      <c r="S113" s="8"/>
      <c r="T113" s="8">
        <v>2.91797</v>
      </c>
      <c r="U113" s="8">
        <v>15.397069999999999</v>
      </c>
      <c r="V113" s="8">
        <v>74.296049999999994</v>
      </c>
      <c r="W113" s="8">
        <v>8.7567400000000006</v>
      </c>
      <c r="X113" s="8"/>
      <c r="Y113" s="8">
        <v>1.06681</v>
      </c>
      <c r="Z113" s="8">
        <v>0.17652999999999999</v>
      </c>
      <c r="AA113" s="8">
        <v>-0.10138</v>
      </c>
      <c r="AB113" s="8">
        <v>4.9259899999999996</v>
      </c>
      <c r="AC113" s="8">
        <v>41.796100000000003</v>
      </c>
      <c r="AD113" s="8">
        <v>44.627110000000002</v>
      </c>
      <c r="AE113" s="8">
        <v>2.0949800000000001</v>
      </c>
      <c r="AF113" s="8"/>
      <c r="AG113" s="8">
        <v>119.4254</v>
      </c>
      <c r="AH113" s="8">
        <v>54.426400000000001</v>
      </c>
      <c r="AI113" s="8">
        <v>41.329000000000001</v>
      </c>
      <c r="AJ113" s="8">
        <v>18.835100000000001</v>
      </c>
      <c r="AK113" s="8">
        <v>76.458299999999994</v>
      </c>
      <c r="AL113" s="8">
        <v>1.9410099999999999</v>
      </c>
      <c r="AM113" s="8">
        <v>2.6265000000000001</v>
      </c>
      <c r="AN113" s="8" t="e">
        <v>#N/A</v>
      </c>
      <c r="AO113" s="8">
        <v>6.1556600000000001</v>
      </c>
      <c r="AP113" s="8">
        <v>4.92875</v>
      </c>
      <c r="AQ113" s="8" t="e">
        <v>#N/A</v>
      </c>
      <c r="AR113" s="8" t="e">
        <v>#N/A</v>
      </c>
      <c r="AS113" s="8">
        <v>3.8043300000000002</v>
      </c>
      <c r="AT113" s="8">
        <f>IF(AND(NOT('Basic Financial Statements'!FV112=""),NOT('Basic Financial Statements'!AI112="")),'Basic Financial Statements'!FV112/'Basic Financial Statements'!AI112,"")</f>
        <v>13.159168876633329</v>
      </c>
      <c r="AU113" s="8">
        <f>IF(AND(NOT('Basic Financial Statements'!FV112=""),NOT('Basic Financial Statements'!CY112="")),'Basic Financial Statements'!FV112/'Basic Financial Statements'!CY112,"")</f>
        <v>1.5077485229946019</v>
      </c>
    </row>
    <row r="114" spans="1:47">
      <c r="A114" s="8" t="str">
        <f t="shared" si="10"/>
        <v>Minmetals Dev</v>
      </c>
      <c r="B114" s="8" t="str">
        <f t="shared" si="10"/>
        <v>SHSE:600058</v>
      </c>
      <c r="C114" s="8" t="str">
        <f>'Basic Financial Statements'!C113</f>
        <v>FY2009</v>
      </c>
      <c r="D114" s="11">
        <f>'Basic Financial Statements'!D113</f>
        <v>2009</v>
      </c>
      <c r="F114" s="8">
        <f>IF(AND(NOT('Basic Financial Statements'!Q113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Q113+'Basic Financial Statements'!S113)/AVERAGE('Basic Financial Statements'!CD112:CD113),"")</f>
        <v>1.3426100561738728E-2</v>
      </c>
      <c r="G114" s="8">
        <f>IF(AND(NOT('Basic Financial Statements'!AI112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AI113)/AVERAGE('Basic Financial Statements'!CD112:CD113),"")</f>
        <v>2.901282250664996E-3</v>
      </c>
      <c r="H114" s="8">
        <v>-2.395E-3</v>
      </c>
      <c r="I114" s="8">
        <v>3.2475999999999998E-2</v>
      </c>
      <c r="J114" s="8"/>
      <c r="K114" s="8">
        <v>2.0451E-2</v>
      </c>
      <c r="L114" s="8">
        <v>1.3579000000000001E-2</v>
      </c>
      <c r="M114" s="8">
        <v>3.8549999999999999E-3</v>
      </c>
      <c r="N114" s="8">
        <v>-6.6299999999999996E-4</v>
      </c>
      <c r="O114" s="8">
        <v>-8.7600000000000004E-4</v>
      </c>
      <c r="P114" s="8">
        <v>1.224E-3</v>
      </c>
      <c r="Q114" s="8">
        <v>2.8270000000000001E-3</v>
      </c>
      <c r="R114" s="8">
        <v>2.8270000000000001E-3</v>
      </c>
      <c r="S114" s="8"/>
      <c r="T114" s="8">
        <v>2.3685800000000001</v>
      </c>
      <c r="U114" s="8">
        <v>9.6060199999999991</v>
      </c>
      <c r="V114" s="8">
        <v>39.685859999999998</v>
      </c>
      <c r="W114" s="8">
        <v>7.0056799999999999</v>
      </c>
      <c r="X114" s="8"/>
      <c r="Y114" s="8">
        <v>1.02416</v>
      </c>
      <c r="Z114" s="8">
        <v>0.18917999999999999</v>
      </c>
      <c r="AA114" s="8">
        <v>-3.5540000000000002E-2</v>
      </c>
      <c r="AB114" s="8">
        <v>9.1969100000000008</v>
      </c>
      <c r="AC114" s="8">
        <v>52.100470000000001</v>
      </c>
      <c r="AD114" s="8">
        <v>45.779029999999999</v>
      </c>
      <c r="AE114" s="8">
        <v>15.51834</v>
      </c>
      <c r="AF114" s="8"/>
      <c r="AG114" s="8">
        <v>117.25190000000001</v>
      </c>
      <c r="AH114" s="8">
        <v>53.970399999999998</v>
      </c>
      <c r="AI114" s="8">
        <v>27.6874</v>
      </c>
      <c r="AJ114" s="8">
        <v>12.744300000000001</v>
      </c>
      <c r="AK114" s="8">
        <v>74.042400000000001</v>
      </c>
      <c r="AL114" s="8" t="e">
        <v>#N/A</v>
      </c>
      <c r="AM114" s="8">
        <v>1.0914299999999999</v>
      </c>
      <c r="AN114" s="8" t="e">
        <v>#N/A</v>
      </c>
      <c r="AO114" s="8">
        <v>35.103859999999997</v>
      </c>
      <c r="AP114" s="8">
        <v>29.820039999999999</v>
      </c>
      <c r="AQ114" s="8" t="e">
        <v>#N/A</v>
      </c>
      <c r="AR114" s="8" t="e">
        <v>#N/A</v>
      </c>
      <c r="AS114" s="8">
        <v>2.7619899999999999</v>
      </c>
      <c r="AT114" s="8">
        <f>IF(AND(NOT('Basic Financial Statements'!FV113=""),NOT('Basic Financial Statements'!AI113="")),'Basic Financial Statements'!FV113/'Basic Financial Statements'!AI113,"")</f>
        <v>180.20582067273071</v>
      </c>
      <c r="AU114" s="8">
        <f>IF(AND(NOT('Basic Financial Statements'!FV113=""),NOT('Basic Financial Statements'!CY113="")),'Basic Financial Statements'!FV113/'Basic Financial Statements'!CY113,"")</f>
        <v>2.5437352990923996</v>
      </c>
    </row>
    <row r="115" spans="1:47">
      <c r="A115" s="8" t="str">
        <f t="shared" si="10"/>
        <v>Minmetals Dev</v>
      </c>
      <c r="B115" s="8" t="str">
        <f t="shared" si="10"/>
        <v>SHSE:600058</v>
      </c>
      <c r="C115" s="8" t="str">
        <f>'Basic Financial Statements'!C114</f>
        <v>FY2010</v>
      </c>
      <c r="D115" s="11">
        <f>'Basic Financial Statements'!D114</f>
        <v>2010</v>
      </c>
      <c r="F115" s="8">
        <f>IF(AND(NOT('Basic Financial Statements'!Q114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Q114+'Basic Financial Statements'!S114)/AVERAGE('Basic Financial Statements'!CD113:CD114),"")</f>
        <v>8.4978643483316074E-3</v>
      </c>
      <c r="G115" s="8">
        <f>IF(AND(NOT('Basic Financial Statements'!AI113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AI114)/AVERAGE('Basic Financial Statements'!CD113:CD114),"")</f>
        <v>3.6060896253476398E-3</v>
      </c>
      <c r="H115" s="8">
        <v>8.1049999999999994E-3</v>
      </c>
      <c r="I115" s="8">
        <v>4.5351000000000002E-2</v>
      </c>
      <c r="J115" s="8"/>
      <c r="K115" s="8">
        <v>1.9585000000000002E-2</v>
      </c>
      <c r="L115" s="8">
        <v>1.3365999999999999E-2</v>
      </c>
      <c r="M115" s="8">
        <v>5.7759999999999999E-3</v>
      </c>
      <c r="N115" s="8">
        <v>2.4870000000000001E-3</v>
      </c>
      <c r="O115" s="8">
        <v>2.3270000000000001E-3</v>
      </c>
      <c r="P115" s="8">
        <v>1.168E-3</v>
      </c>
      <c r="Q115" s="8">
        <v>2.9260000000000002E-3</v>
      </c>
      <c r="R115" s="8">
        <v>2.9260000000000002E-3</v>
      </c>
      <c r="S115" s="8"/>
      <c r="T115" s="8">
        <v>3.08718</v>
      </c>
      <c r="U115" s="8">
        <v>11.692399999999999</v>
      </c>
      <c r="V115" s="8">
        <v>50.83614</v>
      </c>
      <c r="W115" s="8">
        <v>9.4572400000000005</v>
      </c>
      <c r="X115" s="8"/>
      <c r="Y115" s="8">
        <v>1.10151</v>
      </c>
      <c r="Z115" s="8">
        <v>0.18648999999999999</v>
      </c>
      <c r="AA115" s="8">
        <v>4.3470000000000002E-2</v>
      </c>
      <c r="AB115" s="8">
        <v>7.1799200000000001</v>
      </c>
      <c r="AC115" s="8">
        <v>38.594740000000002</v>
      </c>
      <c r="AD115" s="8">
        <v>37.162109999999998</v>
      </c>
      <c r="AE115" s="8">
        <v>8.6125399999999992</v>
      </c>
      <c r="AF115" s="8"/>
      <c r="AG115" s="8">
        <v>105.08329999999999</v>
      </c>
      <c r="AH115" s="8">
        <v>51.2393</v>
      </c>
      <c r="AI115" s="8">
        <v>48.861400000000003</v>
      </c>
      <c r="AJ115" s="8">
        <v>23.825099999999999</v>
      </c>
      <c r="AK115" s="8">
        <v>73.458100000000002</v>
      </c>
      <c r="AL115" s="8">
        <v>1.19557</v>
      </c>
      <c r="AM115" s="8">
        <v>2.9679099999999998</v>
      </c>
      <c r="AN115" s="8">
        <v>0.30253999999999998</v>
      </c>
      <c r="AO115" s="8">
        <v>15.878439999999999</v>
      </c>
      <c r="AP115" s="8">
        <v>13.1158</v>
      </c>
      <c r="AQ115" s="8">
        <v>155.76786000000001</v>
      </c>
      <c r="AR115" s="8">
        <v>128.66632999999999</v>
      </c>
      <c r="AS115" s="8">
        <v>3.6674099999999998</v>
      </c>
      <c r="AT115" s="8">
        <f>IF(AND(NOT('Basic Financial Statements'!FV114=""),NOT('Basic Financial Statements'!AI114="")),'Basic Financial Statements'!FV114/'Basic Financial Statements'!AI114,"")</f>
        <v>228.25389206918621</v>
      </c>
      <c r="AU115" s="8">
        <f>IF(AND(NOT('Basic Financial Statements'!FV114=""),NOT('Basic Financial Statements'!CY114="")),'Basic Financial Statements'!FV114/'Basic Financial Statements'!CY114,"")</f>
        <v>3.9894172173665217</v>
      </c>
    </row>
    <row r="116" spans="1:47">
      <c r="A116" s="8" t="str">
        <f t="shared" si="10"/>
        <v>Minmetals Dev</v>
      </c>
      <c r="B116" s="8" t="str">
        <f t="shared" si="10"/>
        <v>SHSE:600058</v>
      </c>
      <c r="C116" s="8" t="str">
        <f>'Basic Financial Statements'!C115</f>
        <v>FY2011</v>
      </c>
      <c r="D116" s="11">
        <f>'Basic Financial Statements'!D115</f>
        <v>2011</v>
      </c>
      <c r="F116" s="8">
        <f>IF(AND(NOT('Basic Financial Statements'!Q115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Q115+'Basic Financial Statements'!S115)/AVERAGE('Basic Financial Statements'!CD114:CD115),"")</f>
        <v>2.0289074533471195E-2</v>
      </c>
      <c r="G116" s="8">
        <f>IF(AND(NOT('Basic Financial Statements'!AI114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AI115)/AVERAGE('Basic Financial Statements'!CD114:CD115),"")</f>
        <v>1.2157503445159392E-2</v>
      </c>
      <c r="H116" s="8">
        <v>1.0843999999999999E-2</v>
      </c>
      <c r="I116" s="8">
        <v>6.1656000000000002E-2</v>
      </c>
      <c r="J116" s="8"/>
      <c r="K116" s="8">
        <v>1.7318E-2</v>
      </c>
      <c r="L116" s="8">
        <v>1.1209999999999999E-2</v>
      </c>
      <c r="M116" s="8">
        <v>6.2090000000000001E-3</v>
      </c>
      <c r="N116" s="8">
        <v>2.7810000000000001E-3</v>
      </c>
      <c r="O116" s="8">
        <v>2.65E-3</v>
      </c>
      <c r="P116" s="8">
        <v>3.4529999999999999E-3</v>
      </c>
      <c r="Q116" s="8">
        <v>3.3540000000000002E-3</v>
      </c>
      <c r="R116" s="8">
        <v>3.3540000000000002E-3</v>
      </c>
      <c r="S116" s="8"/>
      <c r="T116" s="8">
        <v>3.5204</v>
      </c>
      <c r="U116" s="8">
        <v>13.96707</v>
      </c>
      <c r="V116" s="8">
        <v>42.046379999999999</v>
      </c>
      <c r="W116" s="8">
        <v>11.6988</v>
      </c>
      <c r="X116" s="8"/>
      <c r="Y116" s="8">
        <v>1.1153599999999999</v>
      </c>
      <c r="Z116" s="8">
        <v>0.26815</v>
      </c>
      <c r="AA116" s="8">
        <v>-9.3020000000000005E-2</v>
      </c>
      <c r="AB116" s="8">
        <v>8.6807999999999996</v>
      </c>
      <c r="AC116" s="8">
        <v>31.199470000000002</v>
      </c>
      <c r="AD116" s="8">
        <v>32.246290000000002</v>
      </c>
      <c r="AE116" s="8">
        <v>7.6339800000000002</v>
      </c>
      <c r="AF116" s="8"/>
      <c r="AG116" s="8">
        <v>125.00449999999999</v>
      </c>
      <c r="AH116" s="8">
        <v>55.556399999999996</v>
      </c>
      <c r="AI116" s="8">
        <v>52.312100000000001</v>
      </c>
      <c r="AJ116" s="8">
        <v>23.249300000000002</v>
      </c>
      <c r="AK116" s="8">
        <v>76.349999999999994</v>
      </c>
      <c r="AL116" s="8">
        <v>0.69067000000000001</v>
      </c>
      <c r="AM116" s="8">
        <v>1.6181000000000001</v>
      </c>
      <c r="AN116" s="8">
        <v>0.35332999999999998</v>
      </c>
      <c r="AO116" s="8">
        <v>14.63528</v>
      </c>
      <c r="AP116" s="8">
        <v>11.8225</v>
      </c>
      <c r="AQ116" s="8">
        <v>67.022980000000004</v>
      </c>
      <c r="AR116" s="8">
        <v>54.141739999999999</v>
      </c>
      <c r="AS116" s="8">
        <v>3.9649399999999999</v>
      </c>
      <c r="AT116" s="8">
        <f>IF(AND(NOT('Basic Financial Statements'!FV115=""),NOT('Basic Financial Statements'!AI115="")),'Basic Financial Statements'!FV115/'Basic Financial Statements'!AI115,"")</f>
        <v>41.010514784245693</v>
      </c>
      <c r="AU116" s="8">
        <f>IF(AND(NOT('Basic Financial Statements'!FV115=""),NOT('Basic Financial Statements'!CY115="")),'Basic Financial Statements'!FV115/'Basic Financial Statements'!CY115,"")</f>
        <v>2.5363577788515457</v>
      </c>
    </row>
    <row r="117" spans="1:47">
      <c r="A117" s="8" t="str">
        <f t="shared" si="10"/>
        <v>Minmetals Dev</v>
      </c>
      <c r="B117" s="8" t="str">
        <f t="shared" si="10"/>
        <v>SHSE:600058</v>
      </c>
      <c r="C117" s="8" t="str">
        <f>'Basic Financial Statements'!C116</f>
        <v>FY2012</v>
      </c>
      <c r="D117" s="11">
        <f>'Basic Financial Statements'!D116</f>
        <v>2012</v>
      </c>
      <c r="F117" s="8">
        <f>IF(AND(NOT('Basic Financial Statements'!Q116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Q116+'Basic Financial Statements'!S116)/AVERAGE('Basic Financial Statements'!CD115:CD116),"")</f>
        <v>-6.1239423852285707E-3</v>
      </c>
      <c r="G117" s="8">
        <f>IF(AND(NOT('Basic Financial Statements'!AI115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AI116)/AVERAGE('Basic Financial Statements'!CD115:CD116),"")</f>
        <v>-1.6524188925332386E-2</v>
      </c>
      <c r="H117" s="8">
        <v>-1.5651999999999999E-2</v>
      </c>
      <c r="I117" s="8">
        <v>-4.3430999999999997E-2</v>
      </c>
      <c r="J117" s="8"/>
      <c r="K117" s="8">
        <v>8.1119999999999994E-3</v>
      </c>
      <c r="L117" s="8">
        <v>9.8740000000000008E-3</v>
      </c>
      <c r="M117" s="8">
        <v>1.6969999999999999E-3</v>
      </c>
      <c r="N117" s="8">
        <v>-3.9589999999999998E-3</v>
      </c>
      <c r="O117" s="8">
        <v>-4.1159999999999999E-3</v>
      </c>
      <c r="P117" s="8">
        <v>-5.2440000000000004E-3</v>
      </c>
      <c r="Q117" s="8">
        <v>-2.5460000000000001E-3</v>
      </c>
      <c r="R117" s="8">
        <v>-2.5460000000000001E-3</v>
      </c>
      <c r="S117" s="8"/>
      <c r="T117" s="8">
        <v>3.1509399999999999</v>
      </c>
      <c r="U117" s="8">
        <v>12.46846</v>
      </c>
      <c r="V117" s="8">
        <v>24.672260000000001</v>
      </c>
      <c r="W117" s="8">
        <v>12.25638</v>
      </c>
      <c r="X117" s="8"/>
      <c r="Y117" s="8">
        <v>0.94281000000000004</v>
      </c>
      <c r="Z117" s="8">
        <v>0.28711999999999999</v>
      </c>
      <c r="AA117" s="8">
        <v>0.12945000000000001</v>
      </c>
      <c r="AB117" s="8">
        <v>14.834350000000001</v>
      </c>
      <c r="AC117" s="8">
        <v>29.861940000000001</v>
      </c>
      <c r="AD117" s="8">
        <v>40.479599999999998</v>
      </c>
      <c r="AE117" s="8">
        <v>4.2166899999999998</v>
      </c>
      <c r="AF117" s="8"/>
      <c r="AG117" s="8">
        <v>104.3989</v>
      </c>
      <c r="AH117" s="8">
        <v>51.076000000000001</v>
      </c>
      <c r="AI117" s="8">
        <v>17.9954</v>
      </c>
      <c r="AJ117" s="8">
        <v>8.8040000000000003</v>
      </c>
      <c r="AK117" s="8">
        <v>75.474299999999999</v>
      </c>
      <c r="AL117" s="8" t="e">
        <v>#N/A</v>
      </c>
      <c r="AM117" s="8">
        <v>0.38740000000000002</v>
      </c>
      <c r="AN117" s="8" t="e">
        <v>#N/A</v>
      </c>
      <c r="AO117" s="8">
        <v>44.278329999999997</v>
      </c>
      <c r="AP117" s="8">
        <v>36.717959999999998</v>
      </c>
      <c r="AQ117" s="8" t="e">
        <v>#N/A</v>
      </c>
      <c r="AR117" s="8" t="e">
        <v>#N/A</v>
      </c>
      <c r="AS117" s="8">
        <v>3.83331</v>
      </c>
      <c r="AT117" s="8">
        <f>IF(AND(NOT('Basic Financial Statements'!FV116=""),NOT('Basic Financial Statements'!AI116="")),'Basic Financial Statements'!FV116/'Basic Financial Statements'!AI116,"")</f>
        <v>-23.492636080533146</v>
      </c>
      <c r="AU117" s="8">
        <f>IF(AND(NOT('Basic Financial Statements'!FV116=""),NOT('Basic Financial Statements'!CY116="")),'Basic Financial Statements'!FV116/'Basic Financial Statements'!CY116,"")</f>
        <v>2.2282658482841287</v>
      </c>
    </row>
    <row r="118" spans="1:47">
      <c r="A118" s="8" t="str">
        <f t="shared" si="10"/>
        <v>Minmetals Dev</v>
      </c>
      <c r="B118" s="8" t="str">
        <f t="shared" si="10"/>
        <v>SHSE:600058</v>
      </c>
      <c r="C118" s="8" t="str">
        <f>'Basic Financial Statements'!C117</f>
        <v>FY2013</v>
      </c>
      <c r="D118" s="11">
        <f>'Basic Financial Statements'!D117</f>
        <v>2013</v>
      </c>
      <c r="F118" s="8">
        <f>IF(AND(NOT('Basic Financial Statements'!Q117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Q117+'Basic Financial Statements'!S117)/AVERAGE('Basic Financial Statements'!CD116:CD117),"")</f>
        <v>1.3724511738718565E-2</v>
      </c>
      <c r="G118" s="8">
        <f>IF(AND(NOT('Basic Financial Statements'!AI116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AI117)/AVERAGE('Basic Financial Statements'!CD116:CD117),"")</f>
        <v>1.4547922430949616E-3</v>
      </c>
      <c r="H118" s="8">
        <v>1.4037000000000001E-2</v>
      </c>
      <c r="I118" s="8">
        <v>3.3304E-2</v>
      </c>
      <c r="J118" s="8"/>
      <c r="K118" s="8">
        <v>1.3025999999999999E-2</v>
      </c>
      <c r="L118" s="8">
        <v>8.9359999999999995E-3</v>
      </c>
      <c r="M118" s="8">
        <v>6.8370000000000002E-3</v>
      </c>
      <c r="N118" s="8">
        <v>2.7680000000000001E-3</v>
      </c>
      <c r="O118" s="8">
        <v>2.653E-3</v>
      </c>
      <c r="P118" s="8">
        <v>3.2200000000000002E-4</v>
      </c>
      <c r="Q118" s="8">
        <v>1.3760000000000001E-3</v>
      </c>
      <c r="R118" s="8">
        <v>1.3760000000000001E-3</v>
      </c>
      <c r="S118" s="8"/>
      <c r="T118" s="8">
        <v>4.5157699999999998</v>
      </c>
      <c r="U118" s="8">
        <v>17.534410000000001</v>
      </c>
      <c r="V118" s="8">
        <v>22.09835</v>
      </c>
      <c r="W118" s="8">
        <v>21.3705</v>
      </c>
      <c r="X118" s="8"/>
      <c r="Y118" s="8">
        <v>0.98629</v>
      </c>
      <c r="Z118" s="8">
        <v>0.43575000000000003</v>
      </c>
      <c r="AA118" s="8">
        <v>-9.5610000000000001E-2</v>
      </c>
      <c r="AB118" s="8">
        <v>16.51698</v>
      </c>
      <c r="AC118" s="8">
        <v>17.079450000000001</v>
      </c>
      <c r="AD118" s="8">
        <v>26.980440000000002</v>
      </c>
      <c r="AE118" s="8">
        <v>6.61599</v>
      </c>
      <c r="AF118" s="8"/>
      <c r="AG118" s="8">
        <v>140.917</v>
      </c>
      <c r="AH118" s="8">
        <v>58.491900000000001</v>
      </c>
      <c r="AI118" s="8">
        <v>27.2087</v>
      </c>
      <c r="AJ118" s="8">
        <v>11.293799999999999</v>
      </c>
      <c r="AK118" s="8">
        <v>76.587900000000005</v>
      </c>
      <c r="AL118" s="8">
        <v>0.88651999999999997</v>
      </c>
      <c r="AM118" s="8">
        <v>2.2844000000000002</v>
      </c>
      <c r="AN118" s="8">
        <v>1.1228800000000001</v>
      </c>
      <c r="AO118" s="8">
        <v>10.96106</v>
      </c>
      <c r="AP118" s="8">
        <v>9.6947500000000009</v>
      </c>
      <c r="AQ118" s="8">
        <v>22.299389999999999</v>
      </c>
      <c r="AR118" s="8">
        <v>19.723199999999999</v>
      </c>
      <c r="AS118" s="8">
        <v>4.8119100000000001</v>
      </c>
      <c r="AT118" s="8">
        <f>IF(AND(NOT('Basic Financial Statements'!FV117=""),NOT('Basic Financial Statements'!AI117="")),'Basic Financial Statements'!FV117/'Basic Financial Statements'!AI117,"")</f>
        <v>221.97258983637377</v>
      </c>
      <c r="AU118" s="8">
        <f>IF(AND(NOT('Basic Financial Statements'!FV117=""),NOT('Basic Financial Statements'!CY117="")),'Basic Financial Statements'!FV117/'Basic Financial Statements'!CY117,"")</f>
        <v>1.701656975294737</v>
      </c>
    </row>
    <row r="119" spans="1:47">
      <c r="A119" s="8" t="str">
        <f t="shared" si="10"/>
        <v>Minmetals Dev</v>
      </c>
      <c r="B119" s="8" t="str">
        <f t="shared" si="10"/>
        <v>SHSE:600058</v>
      </c>
      <c r="C119" s="8" t="str">
        <f>'Basic Financial Statements'!C118</f>
        <v>FY2014</v>
      </c>
      <c r="D119" s="11">
        <f>'Basic Financial Statements'!D118</f>
        <v>2014</v>
      </c>
      <c r="F119" s="8">
        <f>IF(AND(NOT('Basic Financial Statements'!Q118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Q118+'Basic Financial Statements'!S118)/AVERAGE('Basic Financial Statements'!CD117:CD118),"")</f>
        <v>3.051220426272477E-2</v>
      </c>
      <c r="G119" s="8">
        <f>IF(AND(NOT('Basic Financial Statements'!AI117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AI118)/AVERAGE('Basic Financial Statements'!CD117:CD118),"")</f>
        <v>-2.8009001000904496E-3</v>
      </c>
      <c r="H119" s="8">
        <v>2.5984E-2</v>
      </c>
      <c r="I119" s="8">
        <v>2.445E-2</v>
      </c>
      <c r="J119" s="8"/>
      <c r="K119" s="8">
        <v>2.486E-2</v>
      </c>
      <c r="L119" s="8">
        <v>1.3173000000000001E-2</v>
      </c>
      <c r="M119" s="8">
        <v>1.3748E-2</v>
      </c>
      <c r="N119" s="8">
        <v>8.8419999999999992E-3</v>
      </c>
      <c r="O119" s="8">
        <v>8.6250000000000007E-3</v>
      </c>
      <c r="P119" s="8">
        <v>-9.6699999999999998E-4</v>
      </c>
      <c r="Q119" s="8">
        <v>1.56E-3</v>
      </c>
      <c r="R119" s="8">
        <v>1.56E-3</v>
      </c>
      <c r="S119" s="8"/>
      <c r="T119" s="8">
        <v>2.8940100000000002</v>
      </c>
      <c r="U119" s="8">
        <v>11.84258</v>
      </c>
      <c r="V119" s="8">
        <v>10.60737</v>
      </c>
      <c r="W119" s="8">
        <v>13.78088</v>
      </c>
      <c r="X119" s="8"/>
      <c r="Y119" s="8">
        <v>1.0175099999999999</v>
      </c>
      <c r="Z119" s="8">
        <v>0.52751999999999999</v>
      </c>
      <c r="AA119" s="8">
        <v>-5.2080000000000001E-2</v>
      </c>
      <c r="AB119" s="8">
        <v>34.41001</v>
      </c>
      <c r="AC119" s="8">
        <v>26.485859999999999</v>
      </c>
      <c r="AD119" s="8">
        <v>35.090009999999999</v>
      </c>
      <c r="AE119" s="8">
        <v>25.805869999999999</v>
      </c>
      <c r="AF119" s="8"/>
      <c r="AG119" s="8">
        <v>183.41079999999999</v>
      </c>
      <c r="AH119" s="8">
        <v>64.715500000000006</v>
      </c>
      <c r="AI119" s="8">
        <v>42.195300000000003</v>
      </c>
      <c r="AJ119" s="8">
        <v>14.888299999999999</v>
      </c>
      <c r="AK119" s="8">
        <v>77.5488</v>
      </c>
      <c r="AL119" s="8">
        <v>1.1016699999999999</v>
      </c>
      <c r="AM119" s="8">
        <v>1.7559400000000001</v>
      </c>
      <c r="AN119" s="8">
        <v>1.0374699999999999</v>
      </c>
      <c r="AO119" s="8">
        <v>10.42121</v>
      </c>
      <c r="AP119" s="8">
        <v>9.3758400000000002</v>
      </c>
      <c r="AQ119" s="8">
        <v>17.638190000000002</v>
      </c>
      <c r="AR119" s="8">
        <v>15.86886</v>
      </c>
      <c r="AS119" s="8">
        <v>3.2995700000000001</v>
      </c>
      <c r="AT119" s="8">
        <f>IF(AND(NOT('Basic Financial Statements'!FV118=""),NOT('Basic Financial Statements'!AI118="")),'Basic Financial Statements'!FV118/'Basic Financial Statements'!AI118,"")</f>
        <v>-143.71141838418995</v>
      </c>
      <c r="AU119" s="8">
        <f>IF(AND(NOT('Basic Financial Statements'!FV118=""),NOT('Basic Financial Statements'!CY118="")),'Basic Financial Statements'!FV118/'Basic Financial Statements'!CY118,"")</f>
        <v>2.1662565440341788</v>
      </c>
    </row>
    <row r="120" spans="1:47">
      <c r="A120" s="8" t="str">
        <f t="shared" si="10"/>
        <v>Minmetals Dev</v>
      </c>
      <c r="B120" s="8" t="str">
        <f t="shared" si="10"/>
        <v>SHSE:600058</v>
      </c>
      <c r="C120" s="8" t="str">
        <f>'Basic Financial Statements'!C119</f>
        <v>FY2015</v>
      </c>
      <c r="D120" s="11">
        <f>'Basic Financial Statements'!D119</f>
        <v>2015</v>
      </c>
      <c r="F120" s="8">
        <f>IF(AND(NOT('Basic Financial Statements'!Q119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Q119+'Basic Financial Statements'!S119)/AVERAGE('Basic Financial Statements'!CD118:CD119),"")</f>
        <v>-8.2806634448597205E-2</v>
      </c>
      <c r="G120" s="8">
        <f>IF(AND(NOT('Basic Financial Statements'!AI118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AI119)/AVERAGE('Basic Financial Statements'!CD118:CD119),"")</f>
        <v>-0.15032428500390682</v>
      </c>
      <c r="H120" s="8">
        <v>-8.1915000000000002E-2</v>
      </c>
      <c r="I120" s="8">
        <v>-0.58077199999999995</v>
      </c>
      <c r="J120" s="8"/>
      <c r="K120" s="8">
        <v>1.2187999999999999E-2</v>
      </c>
      <c r="L120" s="8">
        <v>3.2861000000000001E-2</v>
      </c>
      <c r="M120" s="8">
        <v>-4.3893000000000001E-2</v>
      </c>
      <c r="N120" s="8">
        <v>-5.5018999999999998E-2</v>
      </c>
      <c r="O120" s="8">
        <v>-5.5578000000000002E-2</v>
      </c>
      <c r="P120" s="8">
        <v>-9.6366999999999994E-2</v>
      </c>
      <c r="Q120" s="8">
        <v>-6.3772999999999996E-2</v>
      </c>
      <c r="R120" s="8">
        <v>-6.3772999999999996E-2</v>
      </c>
      <c r="S120" s="8"/>
      <c r="T120" s="8">
        <v>1.5599000000000001</v>
      </c>
      <c r="U120" s="8">
        <v>9.4260199999999994</v>
      </c>
      <c r="V120" s="8">
        <v>5.5851699999999997</v>
      </c>
      <c r="W120" s="8">
        <v>8.7738600000000009</v>
      </c>
      <c r="X120" s="8"/>
      <c r="Y120" s="8">
        <v>1.14703</v>
      </c>
      <c r="Z120" s="8">
        <v>0.87655000000000005</v>
      </c>
      <c r="AA120" s="8">
        <v>5.774E-2</v>
      </c>
      <c r="AB120" s="8">
        <v>65.351429999999993</v>
      </c>
      <c r="AC120" s="8">
        <v>41.60051</v>
      </c>
      <c r="AD120" s="8">
        <v>54.34449</v>
      </c>
      <c r="AE120" s="8">
        <v>52.60745</v>
      </c>
      <c r="AF120" s="8"/>
      <c r="AG120" s="8">
        <v>341.56689999999998</v>
      </c>
      <c r="AH120" s="8">
        <v>77.353300000000004</v>
      </c>
      <c r="AI120" s="8">
        <v>49.451500000000003</v>
      </c>
      <c r="AJ120" s="8">
        <v>11.199</v>
      </c>
      <c r="AK120" s="8">
        <v>84.201899999999995</v>
      </c>
      <c r="AL120" s="8" t="e">
        <v>#N/A</v>
      </c>
      <c r="AM120" s="8" t="e">
        <v>#N/A</v>
      </c>
      <c r="AN120" s="8" t="e">
        <v>#N/A</v>
      </c>
      <c r="AO120" s="8" t="e">
        <v>#N/A</v>
      </c>
      <c r="AP120" s="8" t="e">
        <v>#N/A</v>
      </c>
      <c r="AQ120" s="8" t="e">
        <v>#N/A</v>
      </c>
      <c r="AR120" s="8" t="e">
        <v>#N/A</v>
      </c>
      <c r="AS120" s="8">
        <v>2.2355700000000001</v>
      </c>
      <c r="AT120" s="8">
        <f>IF(AND(NOT('Basic Financial Statements'!FV119=""),NOT('Basic Financial Statements'!AI119="")),'Basic Financial Statements'!FV119/'Basic Financial Statements'!AI119,"")</f>
        <v>-4.0734553096523358</v>
      </c>
      <c r="AU120" s="8">
        <f>IF(AND(NOT('Basic Financial Statements'!FV119=""),NOT('Basic Financial Statements'!CY119="")),'Basic Financial Statements'!FV119/'Basic Financial Statements'!CY119,"")</f>
        <v>4.8925595440519709</v>
      </c>
    </row>
    <row r="121" spans="1:47">
      <c r="A121" s="8" t="str">
        <f t="shared" si="10"/>
        <v>Minmetals Dev</v>
      </c>
      <c r="B121" s="8" t="str">
        <f t="shared" si="10"/>
        <v>SHSE:600058</v>
      </c>
      <c r="C121" s="8" t="str">
        <f>'Basic Financial Statements'!C120</f>
        <v>FY2016</v>
      </c>
      <c r="D121" s="11">
        <f>'Basic Financial Statements'!D120</f>
        <v>2016</v>
      </c>
      <c r="F121" s="8">
        <f>IF(AND(NOT('Basic Financial Statements'!Q120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Q120+'Basic Financial Statements'!S120)/AVERAGE('Basic Financial Statements'!CD119:CD120),"")</f>
        <v>3.1592051048518338E-2</v>
      </c>
      <c r="G121" s="8">
        <f>IF(AND(NOT('Basic Financial Statements'!AI119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AI120)/AVERAGE('Basic Financial Statements'!CD119:CD120),"")</f>
        <v>5.6238152511255883E-4</v>
      </c>
      <c r="H121" s="8">
        <v>1.9335000000000001E-2</v>
      </c>
      <c r="I121" s="8">
        <v>5.8050000000000003E-3</v>
      </c>
      <c r="J121" s="8"/>
      <c r="K121" s="8">
        <v>5.4796999999999998E-2</v>
      </c>
      <c r="L121" s="8">
        <v>3.1581999999999999E-2</v>
      </c>
      <c r="M121" s="8">
        <v>1.7003999999999998E-2</v>
      </c>
      <c r="N121" s="8">
        <v>1.4514000000000001E-2</v>
      </c>
      <c r="O121" s="8">
        <v>1.4090999999999999E-2</v>
      </c>
      <c r="P121" s="8">
        <v>3.9800000000000002E-4</v>
      </c>
      <c r="Q121" s="8">
        <v>7.1000000000000002E-4</v>
      </c>
      <c r="R121" s="8">
        <v>7.1000000000000002E-4</v>
      </c>
      <c r="S121" s="8"/>
      <c r="T121" s="8">
        <v>1.4106799999999999</v>
      </c>
      <c r="U121" s="8">
        <v>23.097110000000001</v>
      </c>
      <c r="V121" s="8">
        <v>5.2089499999999997</v>
      </c>
      <c r="W121" s="8">
        <v>9.8213299999999997</v>
      </c>
      <c r="X121" s="8"/>
      <c r="Y121" s="8">
        <v>1.0604800000000001</v>
      </c>
      <c r="Z121" s="8">
        <v>0.69245999999999996</v>
      </c>
      <c r="AA121" s="8">
        <v>0.56374000000000002</v>
      </c>
      <c r="AB121" s="8">
        <v>70.263580000000005</v>
      </c>
      <c r="AC121" s="8">
        <v>37.265749999999997</v>
      </c>
      <c r="AD121" s="8">
        <v>52.054349999999999</v>
      </c>
      <c r="AE121" s="8">
        <v>55.474989999999998</v>
      </c>
      <c r="AF121" s="8"/>
      <c r="AG121" s="8">
        <v>176.31389999999999</v>
      </c>
      <c r="AH121" s="8">
        <v>63.809199999999997</v>
      </c>
      <c r="AI121" s="8">
        <v>4.8230000000000004</v>
      </c>
      <c r="AJ121" s="8">
        <v>1.7454000000000001</v>
      </c>
      <c r="AK121" s="8">
        <v>79.337000000000003</v>
      </c>
      <c r="AL121" s="8">
        <v>0.89187000000000005</v>
      </c>
      <c r="AM121" s="8">
        <v>1.0762400000000001</v>
      </c>
      <c r="AN121" s="8">
        <v>0.86565000000000003</v>
      </c>
      <c r="AO121" s="8">
        <v>13.196350000000001</v>
      </c>
      <c r="AP121" s="8">
        <v>8.3184100000000001</v>
      </c>
      <c r="AQ121" s="8">
        <v>16.406759999999998</v>
      </c>
      <c r="AR121" s="8">
        <v>10.34212</v>
      </c>
      <c r="AS121" s="8">
        <v>2.2921499999999999</v>
      </c>
      <c r="AT121" s="8">
        <f>IF(AND(NOT('Basic Financial Statements'!FV120=""),NOT('Basic Financial Statements'!AI120="")),'Basic Financial Statements'!FV120/'Basic Financial Statements'!AI120,"")</f>
        <v>1005.4877790848786</v>
      </c>
      <c r="AU121" s="8">
        <f>IF(AND(NOT('Basic Financial Statements'!FV120=""),NOT('Basic Financial Statements'!CY120="")),'Basic Financial Statements'!FV120/'Basic Financial Statements'!CY120,"")</f>
        <v>3.2645623160671651</v>
      </c>
    </row>
    <row r="122" spans="1:47">
      <c r="A122" s="8" t="str">
        <f t="shared" si="10"/>
        <v>Minmetals Dev</v>
      </c>
      <c r="B122" s="8" t="str">
        <f t="shared" si="10"/>
        <v>SHSE:600058</v>
      </c>
      <c r="C122" s="8" t="str">
        <f>'Basic Financial Statements'!C121</f>
        <v>FY2017</v>
      </c>
      <c r="D122" s="11">
        <f>'Basic Financial Statements'!D121</f>
        <v>2017</v>
      </c>
      <c r="F122" s="8">
        <f>IF(AND(NOT('Basic Financial Statements'!Q121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Q121+'Basic Financial Statements'!S121)/AVERAGE('Basic Financial Statements'!CD120:CD121),"")</f>
        <v>1.8726168943840736E-2</v>
      </c>
      <c r="G122" s="8">
        <f>IF(AND(NOT('Basic Financial Statements'!AI120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AI121)/AVERAGE('Basic Financial Statements'!CD120:CD121),"")</f>
        <v>1.3849670035559203E-3</v>
      </c>
      <c r="H122" s="8">
        <v>9.8429999999999993E-3</v>
      </c>
      <c r="I122" s="8">
        <v>5.5059999999999996E-3</v>
      </c>
      <c r="J122" s="8"/>
      <c r="K122" s="8">
        <v>3.5015999999999999E-2</v>
      </c>
      <c r="L122" s="8">
        <v>2.3553000000000001E-2</v>
      </c>
      <c r="M122" s="8">
        <v>5.5149999999999999E-3</v>
      </c>
      <c r="N122" s="8">
        <v>3.862E-3</v>
      </c>
      <c r="O122" s="8">
        <v>3.6059999999999998E-3</v>
      </c>
      <c r="P122" s="8">
        <v>5.4600000000000004E-4</v>
      </c>
      <c r="Q122" s="8">
        <v>5.8399999999999999E-4</v>
      </c>
      <c r="R122" s="8">
        <v>5.8399999999999999E-4</v>
      </c>
      <c r="S122" s="8"/>
      <c r="T122" s="8">
        <v>2.5339100000000001</v>
      </c>
      <c r="U122" s="8">
        <v>37.097540000000002</v>
      </c>
      <c r="V122" s="8">
        <v>8.2406299999999995</v>
      </c>
      <c r="W122" s="8">
        <v>15.82784</v>
      </c>
      <c r="X122" s="8"/>
      <c r="Y122" s="8">
        <v>1.3269599999999999</v>
      </c>
      <c r="Z122" s="8">
        <v>0.81947999999999999</v>
      </c>
      <c r="AA122" s="8">
        <v>2.8539999999999999E-2</v>
      </c>
      <c r="AB122" s="8">
        <v>44.292389999999997</v>
      </c>
      <c r="AC122" s="8">
        <v>23.06034</v>
      </c>
      <c r="AD122" s="8">
        <v>34.699460000000002</v>
      </c>
      <c r="AE122" s="8">
        <v>32.653269999999999</v>
      </c>
      <c r="AF122" s="8"/>
      <c r="AG122" s="8">
        <v>65.354600000000005</v>
      </c>
      <c r="AH122" s="8">
        <v>39.523899999999998</v>
      </c>
      <c r="AI122" s="8">
        <v>3.0440999999999998</v>
      </c>
      <c r="AJ122" s="8">
        <v>1.841</v>
      </c>
      <c r="AK122" s="8">
        <v>64.244600000000005</v>
      </c>
      <c r="AL122" s="8">
        <v>0.41700999999999999</v>
      </c>
      <c r="AM122" s="8">
        <v>0.63765000000000005</v>
      </c>
      <c r="AN122" s="8">
        <v>0.35541</v>
      </c>
      <c r="AO122" s="8">
        <v>15.432460000000001</v>
      </c>
      <c r="AP122" s="8">
        <v>7.2108800000000004</v>
      </c>
      <c r="AQ122" s="8">
        <v>27.687819999999999</v>
      </c>
      <c r="AR122" s="8">
        <v>12.937250000000001</v>
      </c>
      <c r="AS122" s="8">
        <v>3.6438799999999998</v>
      </c>
      <c r="AT122" s="8">
        <f>IF(AND(NOT('Basic Financial Statements'!FV121=""),NOT('Basic Financial Statements'!AI121="")),'Basic Financial Statements'!FV121/'Basic Financial Statements'!AI121,"")</f>
        <v>401.40034446446657</v>
      </c>
      <c r="AU122" s="8">
        <f>IF(AND(NOT('Basic Financial Statements'!FV121=""),NOT('Basic Financial Statements'!CY121="")),'Basic Financial Statements'!FV121/'Basic Financial Statements'!CY121,"")</f>
        <v>1.7185647329207248</v>
      </c>
    </row>
    <row r="123" spans="1:47">
      <c r="A123" s="8" t="str">
        <f t="shared" si="10"/>
        <v>Minmetals Dev</v>
      </c>
      <c r="B123" s="8" t="str">
        <f t="shared" si="10"/>
        <v>SHSE:600058</v>
      </c>
      <c r="C123" s="8" t="str">
        <f>'Basic Financial Statements'!C122</f>
        <v>FY2018</v>
      </c>
      <c r="D123" s="11">
        <f>'Basic Financial Statements'!D122</f>
        <v>2018</v>
      </c>
      <c r="F123" s="8">
        <f>IF(AND(NOT('Basic Financial Statements'!Q122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Q122+'Basic Financial Statements'!S122)/AVERAGE('Basic Financial Statements'!CD121:CD122),"")</f>
        <v>2.9256224209568138E-3</v>
      </c>
      <c r="G123" s="8">
        <f>IF(AND(NOT('Basic Financial Statements'!AI121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AI122)/AVERAGE('Basic Financial Statements'!CD121:CD122),"")</f>
        <v>-3.8736585447229743E-2</v>
      </c>
      <c r="H123" s="8">
        <v>-8.2150000000000001E-3</v>
      </c>
      <c r="I123" s="8">
        <v>-0.113895</v>
      </c>
      <c r="J123" s="8"/>
      <c r="K123" s="8">
        <v>3.3834999999999997E-2</v>
      </c>
      <c r="L123" s="8">
        <v>2.3311999999999999E-2</v>
      </c>
      <c r="M123" s="8">
        <v>-1.0319999999999999E-3</v>
      </c>
      <c r="N123" s="8">
        <v>-2.7729999999999999E-3</v>
      </c>
      <c r="O123" s="8">
        <v>-3.0539999999999999E-3</v>
      </c>
      <c r="P123" s="8">
        <v>-1.4515999999999999E-2</v>
      </c>
      <c r="Q123" s="8">
        <v>-1.4220999999999999E-2</v>
      </c>
      <c r="R123" s="8">
        <v>-1.4220999999999999E-2</v>
      </c>
      <c r="S123" s="8"/>
      <c r="T123" s="8">
        <v>2.6684000000000001</v>
      </c>
      <c r="U123" s="8">
        <v>39.4754</v>
      </c>
      <c r="V123" s="8">
        <v>7.62188</v>
      </c>
      <c r="W123" s="8">
        <v>15.96856</v>
      </c>
      <c r="X123" s="8"/>
      <c r="Y123" s="8">
        <v>1.26892</v>
      </c>
      <c r="Z123" s="8">
        <v>0.81247000000000003</v>
      </c>
      <c r="AA123" s="8">
        <v>-1.6840000000000001E-2</v>
      </c>
      <c r="AB123" s="8">
        <v>47.888370000000002</v>
      </c>
      <c r="AC123" s="8">
        <v>22.857399999999998</v>
      </c>
      <c r="AD123" s="8">
        <v>30.140609999999999</v>
      </c>
      <c r="AE123" s="8">
        <v>40.605159999999998</v>
      </c>
      <c r="AF123" s="8"/>
      <c r="AG123" s="8">
        <v>102.08199999999999</v>
      </c>
      <c r="AH123" s="8">
        <v>50.515099999999997</v>
      </c>
      <c r="AI123" s="8">
        <v>1.1618999999999999</v>
      </c>
      <c r="AJ123" s="8">
        <v>0.57489999999999997</v>
      </c>
      <c r="AK123" s="8">
        <v>67.836600000000004</v>
      </c>
      <c r="AL123" s="8" t="e">
        <v>#N/A</v>
      </c>
      <c r="AM123" s="8" t="e">
        <v>#N/A</v>
      </c>
      <c r="AN123" s="8" t="e">
        <v>#N/A</v>
      </c>
      <c r="AO123" s="8" t="e">
        <v>#N/A</v>
      </c>
      <c r="AP123" s="8" t="e">
        <v>#N/A</v>
      </c>
      <c r="AQ123" s="8" t="e">
        <v>#N/A</v>
      </c>
      <c r="AR123" s="8" t="e">
        <v>#N/A</v>
      </c>
      <c r="AS123" s="8">
        <v>3.2200500000000001</v>
      </c>
      <c r="AT123" s="8">
        <f>IF(AND(NOT('Basic Financial Statements'!FV122=""),NOT('Basic Financial Statements'!AI122="")),'Basic Financial Statements'!FV122/'Basic Financial Statements'!AI122,"")</f>
        <v>-8.5033505313367339</v>
      </c>
      <c r="AU123" s="8">
        <f>IF(AND(NOT('Basic Financial Statements'!FV122=""),NOT('Basic Financial Statements'!CY122="")),'Basic Financial Statements'!FV122/'Basic Financial Statements'!CY122,"")</f>
        <v>1.0601677847309912</v>
      </c>
    </row>
    <row r="124" spans="1:47">
      <c r="A124" s="8" t="str">
        <f>Assumptions!C12</f>
        <v>Klockner</v>
      </c>
      <c r="B124" s="8" t="str">
        <f>Assumptions!B12</f>
        <v>XTRA:KCO</v>
      </c>
      <c r="C124" s="8" t="str">
        <f>'Basic Financial Statements'!C123</f>
        <v>FY2007</v>
      </c>
      <c r="D124" s="11">
        <f>'Basic Financial Statements'!D123</f>
        <v>2007</v>
      </c>
      <c r="F124" s="8" t="str">
        <f>IF(AND(NOT('Basic Financial Statements'!Q123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Q123+'Basic Financial Statements'!S123)/AVERAGE('Basic Financial Statements'!CD122:CD123),"")</f>
        <v/>
      </c>
      <c r="G124" s="8" t="str">
        <f>IF(AND(NOT('Basic Financial Statements'!AI122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AI123)/AVERAGE('Basic Financial Statements'!CD122:CD123),"")</f>
        <v/>
      </c>
      <c r="H124" s="8">
        <v>0.10541499999999999</v>
      </c>
      <c r="I124" s="8">
        <v>0.18432200000000001</v>
      </c>
      <c r="J124" s="8"/>
      <c r="K124" s="8">
        <v>0.186697</v>
      </c>
      <c r="L124" s="8">
        <v>9.4271999999999995E-2</v>
      </c>
      <c r="M124" s="8">
        <v>5.0271000000000003E-2</v>
      </c>
      <c r="N124" s="8">
        <v>4.2756000000000002E-2</v>
      </c>
      <c r="O124" s="8">
        <v>4.0471E-2</v>
      </c>
      <c r="P124" s="8">
        <v>2.4871999999999998E-2</v>
      </c>
      <c r="Q124" s="8">
        <v>2.1259E-2</v>
      </c>
      <c r="R124" s="8">
        <v>2.1259E-2</v>
      </c>
      <c r="S124" s="8"/>
      <c r="T124" s="8">
        <v>2.2741199999999999</v>
      </c>
      <c r="U124" s="8">
        <v>12.76937</v>
      </c>
      <c r="V124" s="8">
        <v>6.7360300000000004</v>
      </c>
      <c r="W124" s="8">
        <v>5.68025</v>
      </c>
      <c r="X124" s="8"/>
      <c r="Y124" s="8">
        <v>2.3017599999999998</v>
      </c>
      <c r="Z124" s="8">
        <v>1.1850000000000001</v>
      </c>
      <c r="AA124" s="8">
        <v>0.11196</v>
      </c>
      <c r="AB124" s="8">
        <v>54.186079999999997</v>
      </c>
      <c r="AC124" s="8">
        <v>64.25752</v>
      </c>
      <c r="AD124" s="8">
        <v>43.674439999999997</v>
      </c>
      <c r="AE124" s="8">
        <v>74.769159999999999</v>
      </c>
      <c r="AF124" s="8"/>
      <c r="AG124" s="8">
        <v>104.8283</v>
      </c>
      <c r="AH124" s="8">
        <v>51.178600000000003</v>
      </c>
      <c r="AI124" s="8">
        <v>96.230599999999995</v>
      </c>
      <c r="AJ124" s="8">
        <v>46.981099999999998</v>
      </c>
      <c r="AK124" s="8">
        <v>71.514399999999995</v>
      </c>
      <c r="AL124" s="8">
        <v>2.6645500000000002</v>
      </c>
      <c r="AM124" s="8">
        <v>3.3098100000000001</v>
      </c>
      <c r="AN124" s="8">
        <v>2.6728800000000001</v>
      </c>
      <c r="AO124" s="8">
        <v>2.8081399999999999</v>
      </c>
      <c r="AP124" s="8">
        <v>2.3212899999999999</v>
      </c>
      <c r="AQ124" s="8">
        <v>3.4773000000000001</v>
      </c>
      <c r="AR124" s="8">
        <v>2.8744399999999999</v>
      </c>
      <c r="AS124" s="8">
        <v>3.6621600000000001</v>
      </c>
      <c r="AT124" s="8">
        <f>IF(AND(NOT('Basic Financial Statements'!FV123=""),NOT('Basic Financial Statements'!AI123="")),'Basic Financial Statements'!FV123/'Basic Financial Statements'!AI123,"")</f>
        <v>8.1941738862972269</v>
      </c>
      <c r="AU124" s="8">
        <f>IF(AND(NOT('Basic Financial Statements'!FV123=""),NOT('Basic Financial Statements'!CY123="")),'Basic Financial Statements'!FV123/'Basic Financial Statements'!CY123,"")</f>
        <v>1.6811478739641961</v>
      </c>
    </row>
    <row r="125" spans="1:47">
      <c r="A125" s="8" t="str">
        <f t="shared" ref="A125:B135" si="11">A124</f>
        <v>Klockner</v>
      </c>
      <c r="B125" s="8" t="str">
        <f t="shared" si="11"/>
        <v>XTRA:KCO</v>
      </c>
      <c r="C125" s="8" t="str">
        <f>'Basic Financial Statements'!C124</f>
        <v>FY2008</v>
      </c>
      <c r="D125" s="11">
        <f>'Basic Financial Statements'!D124</f>
        <v>2008</v>
      </c>
      <c r="F125" s="8">
        <f>IF(AND(NOT('Basic Financial Statements'!Q124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Q124+'Basic Financial Statements'!S124)/AVERAGE('Basic Financial Statements'!CD123:CD124),"")</f>
        <v>7.090968625871312E-2</v>
      </c>
      <c r="G125" s="8">
        <f>IF(AND(NOT('Basic Financial Statements'!AI123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AI124)/AVERAGE('Basic Financial Statements'!CD123:CD124),"")</f>
        <v>0.12700132778593307</v>
      </c>
      <c r="H125" s="8">
        <v>7.0620000000000002E-2</v>
      </c>
      <c r="I125" s="8">
        <v>0.43533899999999998</v>
      </c>
      <c r="J125" s="8"/>
      <c r="K125" s="8">
        <v>0.19491700000000001</v>
      </c>
      <c r="L125" s="8">
        <v>9.4065999999999997E-2</v>
      </c>
      <c r="M125" s="8">
        <v>4.0487000000000002E-2</v>
      </c>
      <c r="N125" s="8">
        <v>3.4122E-2</v>
      </c>
      <c r="O125" s="8">
        <v>3.0745000000000001E-2</v>
      </c>
      <c r="P125" s="8">
        <v>5.6918000000000003E-2</v>
      </c>
      <c r="Q125" s="8">
        <v>5.9015999999999999E-2</v>
      </c>
      <c r="R125" s="8">
        <v>5.9015999999999999E-2</v>
      </c>
      <c r="S125" s="8"/>
      <c r="T125" s="8">
        <v>2.2313000000000001</v>
      </c>
      <c r="U125" s="8">
        <v>14.03886</v>
      </c>
      <c r="V125" s="8">
        <v>7.8094000000000001</v>
      </c>
      <c r="W125" s="8">
        <v>5.5554899999999998</v>
      </c>
      <c r="X125" s="8"/>
      <c r="Y125" s="8">
        <v>2.7511899999999998</v>
      </c>
      <c r="Z125" s="8">
        <v>1.4870099999999999</v>
      </c>
      <c r="AA125" s="8">
        <v>0.2263</v>
      </c>
      <c r="AB125" s="8">
        <v>46.866300000000003</v>
      </c>
      <c r="AC125" s="8">
        <v>65.88073</v>
      </c>
      <c r="AD125" s="8">
        <v>33.451300000000003</v>
      </c>
      <c r="AE125" s="8">
        <v>79.295730000000006</v>
      </c>
      <c r="AF125" s="8"/>
      <c r="AG125" s="8">
        <v>79.632900000000006</v>
      </c>
      <c r="AH125" s="8">
        <v>44.3309</v>
      </c>
      <c r="AI125" s="8">
        <v>75.183599999999998</v>
      </c>
      <c r="AJ125" s="8">
        <v>41.853999999999999</v>
      </c>
      <c r="AK125" s="8">
        <v>64.933999999999997</v>
      </c>
      <c r="AL125" s="8">
        <v>3.0192800000000002</v>
      </c>
      <c r="AM125" s="8">
        <v>3.9760200000000001</v>
      </c>
      <c r="AN125" s="8">
        <v>3.27603</v>
      </c>
      <c r="AO125" s="8">
        <v>3.1510699999999998</v>
      </c>
      <c r="AP125" s="8">
        <v>2.0717699999999999</v>
      </c>
      <c r="AQ125" s="8">
        <v>3.82436</v>
      </c>
      <c r="AR125" s="8">
        <v>2.51444</v>
      </c>
      <c r="AS125" s="8">
        <v>3.6568299999999998</v>
      </c>
      <c r="AT125" s="8">
        <f>IF(AND(NOT('Basic Financial Statements'!FV124=""),NOT('Basic Financial Statements'!AI124="")),'Basic Financial Statements'!FV124/'Basic Financial Statements'!AI124,"")</f>
        <v>1.4875681331896486</v>
      </c>
      <c r="AU125" s="8">
        <f>IF(AND(NOT('Basic Financial Statements'!FV124=""),NOT('Basic Financial Statements'!CY124="")),'Basic Financial Statements'!FV124/'Basic Financial Statements'!CY124,"")</f>
        <v>0.53442078114450409</v>
      </c>
    </row>
    <row r="126" spans="1:47">
      <c r="A126" s="8" t="str">
        <f t="shared" si="11"/>
        <v>Klockner</v>
      </c>
      <c r="B126" s="8" t="str">
        <f t="shared" si="11"/>
        <v>XTRA:KCO</v>
      </c>
      <c r="C126" s="8" t="str">
        <f>'Basic Financial Statements'!C125</f>
        <v>FY2009</v>
      </c>
      <c r="D126" s="11">
        <f>'Basic Financial Statements'!D125</f>
        <v>2009</v>
      </c>
      <c r="F126" s="8">
        <f>IF(AND(NOT('Basic Financial Statements'!Q125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Q125+'Basic Financial Statements'!S125)/AVERAGE('Basic Financial Statements'!CD124:CD125),"")</f>
        <v>-7.8083267058050229E-2</v>
      </c>
      <c r="G126" s="8">
        <f>IF(AND(NOT('Basic Financial Statements'!AI124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AI125)/AVERAGE('Basic Financial Statements'!CD124:CD125),"")</f>
        <v>-6.4060394753412811E-2</v>
      </c>
      <c r="H126" s="8">
        <v>-7.8717999999999996E-2</v>
      </c>
      <c r="I126" s="8">
        <v>-0.17311499999999999</v>
      </c>
      <c r="J126" s="8"/>
      <c r="K126" s="8">
        <v>0.15792500000000001</v>
      </c>
      <c r="L126" s="8">
        <v>0.13614899999999999</v>
      </c>
      <c r="M126" s="8">
        <v>-4.3376999999999999E-2</v>
      </c>
      <c r="N126" s="8">
        <v>-6.0954000000000001E-2</v>
      </c>
      <c r="O126" s="8">
        <v>-6.0954000000000001E-2</v>
      </c>
      <c r="P126" s="8">
        <v>-4.8092999999999997E-2</v>
      </c>
      <c r="Q126" s="8">
        <v>-4.8822999999999998E-2</v>
      </c>
      <c r="R126" s="8">
        <v>-4.8822999999999998E-2</v>
      </c>
      <c r="S126" s="8"/>
      <c r="T126" s="8">
        <v>1.3320000000000001</v>
      </c>
      <c r="U126" s="8">
        <v>8.5260899999999999</v>
      </c>
      <c r="V126" s="8">
        <v>6.1137699999999997</v>
      </c>
      <c r="W126" s="8">
        <v>4.1371399999999996</v>
      </c>
      <c r="X126" s="8"/>
      <c r="Y126" s="8">
        <v>3.01905</v>
      </c>
      <c r="Z126" s="8">
        <v>2.1127500000000001</v>
      </c>
      <c r="AA126" s="8">
        <v>0.85201000000000005</v>
      </c>
      <c r="AB126" s="8">
        <v>59.701230000000002</v>
      </c>
      <c r="AC126" s="8">
        <v>88.224879999999999</v>
      </c>
      <c r="AD126" s="8">
        <v>51.064230000000002</v>
      </c>
      <c r="AE126" s="8">
        <v>96.861879999999999</v>
      </c>
      <c r="AF126" s="8"/>
      <c r="AG126" s="8">
        <v>59.728900000000003</v>
      </c>
      <c r="AH126" s="8">
        <v>37.393900000000002</v>
      </c>
      <c r="AI126" s="8">
        <v>55.084499999999998</v>
      </c>
      <c r="AJ126" s="8">
        <v>34.486199999999997</v>
      </c>
      <c r="AK126" s="8">
        <v>58.593299999999999</v>
      </c>
      <c r="AL126" s="8" t="e">
        <v>#N/A</v>
      </c>
      <c r="AM126" s="8" t="e">
        <v>#N/A</v>
      </c>
      <c r="AN126" s="8" t="e">
        <v>#N/A</v>
      </c>
      <c r="AO126" s="8" t="e">
        <v>#N/A</v>
      </c>
      <c r="AP126" s="8" t="e">
        <v>#N/A</v>
      </c>
      <c r="AQ126" s="8" t="e">
        <v>#N/A</v>
      </c>
      <c r="AR126" s="8" t="e">
        <v>#N/A</v>
      </c>
      <c r="AS126" s="8">
        <v>2.2748499999999998</v>
      </c>
      <c r="AT126" s="8">
        <f>IF(AND(NOT('Basic Financial Statements'!FV125=""),NOT('Basic Financial Statements'!AI125="")),'Basic Financial Statements'!FV125/'Basic Financial Statements'!AI125,"")</f>
        <v>-6.393404214064117</v>
      </c>
      <c r="AU126" s="8">
        <f>IF(AND(NOT('Basic Financial Statements'!FV125=""),NOT('Basic Financial Statements'!CY125="")),'Basic Financial Statements'!FV125/'Basic Financial Statements'!CY125,"")</f>
        <v>1.0711336903703772</v>
      </c>
    </row>
    <row r="127" spans="1:47">
      <c r="A127" s="8" t="str">
        <f t="shared" si="11"/>
        <v>Klockner</v>
      </c>
      <c r="B127" s="8" t="str">
        <f t="shared" si="11"/>
        <v>XTRA:KCO</v>
      </c>
      <c r="C127" s="8" t="str">
        <f>'Basic Financial Statements'!C126</f>
        <v>FY2010</v>
      </c>
      <c r="D127" s="11">
        <f>'Basic Financial Statements'!D126</f>
        <v>2010</v>
      </c>
      <c r="F127" s="8">
        <f>IF(AND(NOT('Basic Financial Statements'!Q126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Q126+'Basic Financial Statements'!S126)/AVERAGE('Basic Financial Statements'!CD125:CD126),"")</f>
        <v>4.8312525578845543E-2</v>
      </c>
      <c r="G127" s="8">
        <f>IF(AND(NOT('Basic Financial Statements'!AI125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AI126)/AVERAGE('Basic Financial Statements'!CD125:CD126),"")</f>
        <v>2.5858752063434087E-2</v>
      </c>
      <c r="H127" s="8">
        <v>4.2542000000000003E-2</v>
      </c>
      <c r="I127" s="8">
        <v>6.5061999999999995E-2</v>
      </c>
      <c r="J127" s="8"/>
      <c r="K127" s="8">
        <v>0.21138399999999999</v>
      </c>
      <c r="L127" s="8">
        <v>0.109776</v>
      </c>
      <c r="M127" s="8">
        <v>4.3061000000000002E-2</v>
      </c>
      <c r="N127" s="8">
        <v>3.4368999999999997E-2</v>
      </c>
      <c r="O127" s="8">
        <v>2.7137000000000001E-2</v>
      </c>
      <c r="P127" s="8">
        <v>1.5429999999999999E-2</v>
      </c>
      <c r="Q127" s="8">
        <v>1.4916E-2</v>
      </c>
      <c r="R127" s="8">
        <v>1.4916E-2</v>
      </c>
      <c r="S127" s="8"/>
      <c r="T127" s="8">
        <v>1.6757899999999999</v>
      </c>
      <c r="U127" s="8">
        <v>10.93985</v>
      </c>
      <c r="V127" s="8">
        <v>8.9058200000000003</v>
      </c>
      <c r="W127" s="8">
        <v>5.5782800000000003</v>
      </c>
      <c r="X127" s="8"/>
      <c r="Y127" s="8">
        <v>3.1400199999999998</v>
      </c>
      <c r="Z127" s="8">
        <v>2.0416799999999999</v>
      </c>
      <c r="AA127" s="8">
        <v>4.1930000000000002E-2</v>
      </c>
      <c r="AB127" s="8">
        <v>40.984389999999998</v>
      </c>
      <c r="AC127" s="8">
        <v>65.432090000000002</v>
      </c>
      <c r="AD127" s="8">
        <v>40.323009999999996</v>
      </c>
      <c r="AE127" s="8">
        <v>66.093469999999996</v>
      </c>
      <c r="AF127" s="8"/>
      <c r="AG127" s="8">
        <v>82.151399999999995</v>
      </c>
      <c r="AH127" s="8">
        <v>45.1006</v>
      </c>
      <c r="AI127" s="8">
        <v>79.084500000000006</v>
      </c>
      <c r="AJ127" s="8">
        <v>43.416899999999998</v>
      </c>
      <c r="AK127" s="8">
        <v>63.034599999999998</v>
      </c>
      <c r="AL127" s="8">
        <v>2.0474000000000001</v>
      </c>
      <c r="AM127" s="8">
        <v>3.24884</v>
      </c>
      <c r="AN127" s="8">
        <v>2.85731</v>
      </c>
      <c r="AO127" s="8">
        <v>4.7362000000000002</v>
      </c>
      <c r="AP127" s="8">
        <v>0.55935000000000001</v>
      </c>
      <c r="AQ127" s="8">
        <v>5.3851899999999997</v>
      </c>
      <c r="AR127" s="8">
        <v>0.63599000000000006</v>
      </c>
      <c r="AS127" s="8">
        <v>2.8012899999999998</v>
      </c>
      <c r="AT127" s="8">
        <f>IF(AND(NOT('Basic Financial Statements'!FV126=""),NOT('Basic Financial Statements'!AI126="")),'Basic Financial Statements'!FV126/'Basic Financial Statements'!AI126,"")</f>
        <v>17.414258465067569</v>
      </c>
      <c r="AU127" s="8">
        <f>IF(AND(NOT('Basic Financial Statements'!FV126=""),NOT('Basic Financial Statements'!CY126="")),'Basic Financial Statements'!FV126/'Basic Financial Statements'!CY126,"")</f>
        <v>1.0952319159212656</v>
      </c>
    </row>
    <row r="128" spans="1:47">
      <c r="A128" s="8" t="str">
        <f t="shared" si="11"/>
        <v>Klockner</v>
      </c>
      <c r="B128" s="8" t="str">
        <f t="shared" si="11"/>
        <v>XTRA:KCO</v>
      </c>
      <c r="C128" s="8" t="str">
        <f>'Basic Financial Statements'!C127</f>
        <v>FY2011</v>
      </c>
      <c r="D128" s="11">
        <f>'Basic Financial Statements'!D127</f>
        <v>2011</v>
      </c>
      <c r="F128" s="8">
        <f>IF(AND(NOT('Basic Financial Statements'!Q127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Q127+'Basic Financial Statements'!S127)/AVERAGE('Basic Financial Statements'!CD126:CD127),"")</f>
        <v>3.1487603910727656E-2</v>
      </c>
      <c r="G128" s="8">
        <f>IF(AND(NOT('Basic Financial Statements'!AI126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AI127)/AVERAGE('Basic Financial Statements'!CD126:CD127),"")</f>
        <v>2.5294805134599011E-3</v>
      </c>
      <c r="H128" s="8">
        <v>2.4972999999999999E-2</v>
      </c>
      <c r="I128" s="8">
        <v>7.4980000000000003E-3</v>
      </c>
      <c r="J128" s="8"/>
      <c r="K128" s="8">
        <v>0.17908099999999999</v>
      </c>
      <c r="L128" s="8">
        <v>9.4358999999999998E-2</v>
      </c>
      <c r="M128" s="8">
        <v>2.9433999999999998E-2</v>
      </c>
      <c r="N128" s="8">
        <v>2.1457E-2</v>
      </c>
      <c r="O128" s="8">
        <v>1.5878E-2</v>
      </c>
      <c r="P128" s="8">
        <v>1.4610000000000001E-3</v>
      </c>
      <c r="Q128" s="8">
        <v>1.632E-3</v>
      </c>
      <c r="R128" s="8">
        <v>1.632E-3</v>
      </c>
      <c r="S128" s="8"/>
      <c r="T128" s="8">
        <v>1.73122</v>
      </c>
      <c r="U128" s="8">
        <v>12.19501</v>
      </c>
      <c r="V128" s="8">
        <v>8.7335100000000008</v>
      </c>
      <c r="W128" s="8">
        <v>5.1522600000000001</v>
      </c>
      <c r="X128" s="8"/>
      <c r="Y128" s="8">
        <v>2.5507599999999999</v>
      </c>
      <c r="Z128" s="8">
        <v>1.50932</v>
      </c>
      <c r="AA128" s="8">
        <v>-3.0630000000000001E-2</v>
      </c>
      <c r="AB128" s="8">
        <v>41.792870000000001</v>
      </c>
      <c r="AC128" s="8">
        <v>70.842489999999998</v>
      </c>
      <c r="AD128" s="8">
        <v>38.55641</v>
      </c>
      <c r="AE128" s="8">
        <v>74.078940000000003</v>
      </c>
      <c r="AF128" s="8"/>
      <c r="AG128" s="8">
        <v>78.404799999999994</v>
      </c>
      <c r="AH128" s="8">
        <v>43.947699999999998</v>
      </c>
      <c r="AI128" s="8">
        <v>57.933900000000001</v>
      </c>
      <c r="AJ128" s="8">
        <v>32.473300000000002</v>
      </c>
      <c r="AK128" s="8">
        <v>60.830800000000004</v>
      </c>
      <c r="AL128" s="8">
        <v>1.2027699999999999</v>
      </c>
      <c r="AM128" s="8">
        <v>2.2296499999999999</v>
      </c>
      <c r="AN128" s="8">
        <v>1.6323000000000001</v>
      </c>
      <c r="AO128" s="8">
        <v>6.9198500000000003</v>
      </c>
      <c r="AP128" s="8">
        <v>2.1956600000000002</v>
      </c>
      <c r="AQ128" s="8">
        <v>9.4522300000000001</v>
      </c>
      <c r="AR128" s="8">
        <v>2.99918</v>
      </c>
      <c r="AS128" s="8">
        <v>2.5590299999999999</v>
      </c>
      <c r="AT128" s="8">
        <f>IF(AND(NOT('Basic Financial Statements'!FV127=""),NOT('Basic Financial Statements'!AI127="")),'Basic Financial Statements'!FV127/'Basic Financial Statements'!AI127,"")</f>
        <v>95.449020931802821</v>
      </c>
      <c r="AU128" s="8">
        <f>IF(AND(NOT('Basic Financial Statements'!FV127=""),NOT('Basic Financial Statements'!CY127="")),'Basic Financial Statements'!FV127/'Basic Financial Statements'!CY127,"")</f>
        <v>0.54526939455656354</v>
      </c>
    </row>
    <row r="129" spans="1:47">
      <c r="A129" s="8" t="str">
        <f t="shared" si="11"/>
        <v>Klockner</v>
      </c>
      <c r="B129" s="8" t="str">
        <f t="shared" si="11"/>
        <v>XTRA:KCO</v>
      </c>
      <c r="C129" s="8" t="str">
        <f>'Basic Financial Statements'!C128</f>
        <v>FY2012</v>
      </c>
      <c r="D129" s="11">
        <f>'Basic Financial Statements'!D128</f>
        <v>2012</v>
      </c>
      <c r="F129" s="8">
        <f>IF(AND(NOT('Basic Financial Statements'!Q128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Q128+'Basic Financial Statements'!S128)/AVERAGE('Basic Financial Statements'!CD127:CD128),"")</f>
        <v>6.9203281698961873E-3</v>
      </c>
      <c r="G129" s="8">
        <f>IF(AND(NOT('Basic Financial Statements'!AI127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AI128)/AVERAGE('Basic Financial Statements'!CD127:CD128),"")</f>
        <v>-4.7217664436415598E-2</v>
      </c>
      <c r="H129" s="8">
        <v>5.4920000000000004E-3</v>
      </c>
      <c r="I129" s="8">
        <v>-0.121424</v>
      </c>
      <c r="J129" s="8"/>
      <c r="K129" s="8">
        <v>0.169319</v>
      </c>
      <c r="L129" s="8">
        <v>9.7161999999999998E-2</v>
      </c>
      <c r="M129" s="8">
        <v>1.6463999999999999E-2</v>
      </c>
      <c r="N129" s="8">
        <v>8.8409999999999999E-3</v>
      </c>
      <c r="O129" s="8">
        <v>3.4580000000000001E-3</v>
      </c>
      <c r="P129" s="8">
        <v>-2.7435000000000001E-2</v>
      </c>
      <c r="Q129" s="8">
        <v>-2.7071999999999999E-2</v>
      </c>
      <c r="R129" s="8">
        <v>-2.7071999999999999E-2</v>
      </c>
      <c r="S129" s="8"/>
      <c r="T129" s="8">
        <v>1.72106</v>
      </c>
      <c r="U129" s="8">
        <v>11.865880000000001</v>
      </c>
      <c r="V129" s="8">
        <v>8.6497399999999995</v>
      </c>
      <c r="W129" s="8">
        <v>4.69163</v>
      </c>
      <c r="X129" s="8"/>
      <c r="Y129" s="8">
        <v>2.7890799999999998</v>
      </c>
      <c r="Z129" s="8">
        <v>1.4927600000000001</v>
      </c>
      <c r="AA129" s="8">
        <v>0.10156</v>
      </c>
      <c r="AB129" s="8">
        <v>42.31326</v>
      </c>
      <c r="AC129" s="8">
        <v>78.011070000000004</v>
      </c>
      <c r="AD129" s="8">
        <v>41.894190000000002</v>
      </c>
      <c r="AE129" s="8">
        <v>78.430139999999994</v>
      </c>
      <c r="AF129" s="8"/>
      <c r="AG129" s="8">
        <v>68.161900000000003</v>
      </c>
      <c r="AH129" s="8">
        <v>40.533499999999997</v>
      </c>
      <c r="AI129" s="8">
        <v>60.821300000000001</v>
      </c>
      <c r="AJ129" s="8">
        <v>36.168199999999999</v>
      </c>
      <c r="AK129" s="8">
        <v>61.274900000000002</v>
      </c>
      <c r="AL129" s="8">
        <v>0.28483000000000003</v>
      </c>
      <c r="AM129" s="8">
        <v>1.3559399999999999</v>
      </c>
      <c r="AN129" s="8">
        <v>0.72319999999999995</v>
      </c>
      <c r="AO129" s="8">
        <v>8.4188700000000001</v>
      </c>
      <c r="AP129" s="8">
        <v>3.40218</v>
      </c>
      <c r="AQ129" s="8">
        <v>15.78467</v>
      </c>
      <c r="AR129" s="8">
        <v>6.3788</v>
      </c>
      <c r="AS129" s="8">
        <v>2.8334000000000001</v>
      </c>
      <c r="AT129" s="8">
        <f>IF(AND(NOT('Basic Financial Statements'!FV128=""),NOT('Basic Financial Statements'!AI128="")),'Basic Financial Statements'!FV128/'Basic Financial Statements'!AI128,"")</f>
        <v>-4.4133858267716537</v>
      </c>
      <c r="AU129" s="8">
        <f>IF(AND(NOT('Basic Financial Statements'!FV128=""),NOT('Basic Financial Statements'!CY128="")),'Basic Financial Statements'!FV128/'Basic Financial Statements'!CY128,"")</f>
        <v>0.60458181803436128</v>
      </c>
    </row>
    <row r="130" spans="1:47">
      <c r="A130" s="8" t="str">
        <f t="shared" si="11"/>
        <v>Klockner</v>
      </c>
      <c r="B130" s="8" t="str">
        <f t="shared" si="11"/>
        <v>XTRA:KCO</v>
      </c>
      <c r="C130" s="8" t="str">
        <f>'Basic Financial Statements'!C129</f>
        <v>FY2013</v>
      </c>
      <c r="D130" s="11">
        <f>'Basic Financial Statements'!D129</f>
        <v>2013</v>
      </c>
      <c r="F130" s="8">
        <f>IF(AND(NOT('Basic Financial Statements'!Q129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Q129+'Basic Financial Statements'!S129)/AVERAGE('Basic Financial Statements'!CD128:CD129),"")</f>
        <v>2.4679329930638056E-3</v>
      </c>
      <c r="G130" s="8">
        <f>IF(AND(NOT('Basic Financial Statements'!AI128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AI129)/AVERAGE('Basic Financial Statements'!CD128:CD129),"")</f>
        <v>-2.4147104112227133E-2</v>
      </c>
      <c r="H130" s="8">
        <v>1.7949999999999999E-3</v>
      </c>
      <c r="I130" s="8">
        <v>-5.8162999999999999E-2</v>
      </c>
      <c r="J130" s="8"/>
      <c r="K130" s="8">
        <v>0.17996599999999999</v>
      </c>
      <c r="L130" s="8">
        <v>0.104961</v>
      </c>
      <c r="M130" s="8">
        <v>1.5455999999999999E-2</v>
      </c>
      <c r="N130" s="8">
        <v>6.953E-3</v>
      </c>
      <c r="O130" s="8">
        <v>1.0989999999999999E-3</v>
      </c>
      <c r="P130" s="8">
        <v>-1.4149E-2</v>
      </c>
      <c r="Q130" s="8">
        <v>-1.3265000000000001E-2</v>
      </c>
      <c r="R130" s="8">
        <v>-1.3265000000000001E-2</v>
      </c>
      <c r="S130" s="8"/>
      <c r="T130" s="8">
        <v>1.70655</v>
      </c>
      <c r="U130" s="8">
        <v>10.85563</v>
      </c>
      <c r="V130" s="8">
        <v>8.6580300000000001</v>
      </c>
      <c r="W130" s="8">
        <v>4.3213100000000004</v>
      </c>
      <c r="X130" s="8"/>
      <c r="Y130" s="8">
        <v>2.4411</v>
      </c>
      <c r="Z130" s="8">
        <v>1.3147</v>
      </c>
      <c r="AA130" s="8">
        <v>0.13295000000000001</v>
      </c>
      <c r="AB130" s="8">
        <v>42.157139999999998</v>
      </c>
      <c r="AC130" s="8">
        <v>84.465019999999996</v>
      </c>
      <c r="AD130" s="8">
        <v>45.00414</v>
      </c>
      <c r="AE130" s="8">
        <v>81.618020000000001</v>
      </c>
      <c r="AF130" s="8"/>
      <c r="AG130" s="8">
        <v>63.033999999999999</v>
      </c>
      <c r="AH130" s="8">
        <v>38.6631</v>
      </c>
      <c r="AI130" s="8">
        <v>50.2943</v>
      </c>
      <c r="AJ130" s="8">
        <v>30.8489</v>
      </c>
      <c r="AK130" s="8">
        <v>59.788600000000002</v>
      </c>
      <c r="AL130" s="8">
        <v>0.10274999999999999</v>
      </c>
      <c r="AM130" s="8">
        <v>1.44411</v>
      </c>
      <c r="AN130" s="8">
        <v>0.61341999999999997</v>
      </c>
      <c r="AO130" s="8">
        <v>9.2431099999999997</v>
      </c>
      <c r="AP130" s="8">
        <v>3.2031100000000001</v>
      </c>
      <c r="AQ130" s="8">
        <v>21.76013</v>
      </c>
      <c r="AR130" s="8">
        <v>7.5407700000000002</v>
      </c>
      <c r="AS130" s="8">
        <v>2.6766200000000002</v>
      </c>
      <c r="AT130" s="8">
        <f>IF(AND(NOT('Basic Financial Statements'!FV129=""),NOT('Basic Financial Statements'!AI129="")),'Basic Financial Statements'!FV129/'Basic Financial Statements'!AI129,"")</f>
        <v>-11.000675967686528</v>
      </c>
      <c r="AU130" s="8">
        <f>IF(AND(NOT('Basic Financial Statements'!FV129=""),NOT('Basic Financial Statements'!CY129="")),'Basic Financial Statements'!FV129/'Basic Financial Statements'!CY129,"")</f>
        <v>0.69441834859561591</v>
      </c>
    </row>
    <row r="131" spans="1:47">
      <c r="A131" s="8" t="str">
        <f t="shared" si="11"/>
        <v>Klockner</v>
      </c>
      <c r="B131" s="8" t="str">
        <f t="shared" si="11"/>
        <v>XTRA:KCO</v>
      </c>
      <c r="C131" s="8" t="str">
        <f>'Basic Financial Statements'!C130</f>
        <v>FY2014</v>
      </c>
      <c r="D131" s="11">
        <f>'Basic Financial Statements'!D130</f>
        <v>2014</v>
      </c>
      <c r="F131" s="8">
        <f>IF(AND(NOT('Basic Financial Statements'!Q130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Q130+'Basic Financial Statements'!S130)/AVERAGE('Basic Financial Statements'!CD129:CD130),"")</f>
        <v>2.3526994770579127E-2</v>
      </c>
      <c r="G131" s="8">
        <f>IF(AND(NOT('Basic Financial Statements'!AI129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AI130)/AVERAGE('Basic Financial Statements'!CD129:CD130),"")</f>
        <v>6.1395233964461424E-3</v>
      </c>
      <c r="H131" s="8">
        <v>2.2772000000000001E-2</v>
      </c>
      <c r="I131" s="8">
        <v>1.5703000000000002E-2</v>
      </c>
      <c r="J131" s="8"/>
      <c r="K131" s="8">
        <v>0.18715799999999999</v>
      </c>
      <c r="L131" s="8">
        <v>0.10463500000000001</v>
      </c>
      <c r="M131" s="8">
        <v>2.6211000000000002E-2</v>
      </c>
      <c r="N131" s="8">
        <v>1.7736999999999999E-2</v>
      </c>
      <c r="O131" s="8">
        <v>1.2791E-2</v>
      </c>
      <c r="P131" s="8">
        <v>3.4090000000000001E-3</v>
      </c>
      <c r="Q131" s="8">
        <v>3.4329999999999999E-3</v>
      </c>
      <c r="R131" s="8">
        <v>3.4329999999999999E-3</v>
      </c>
      <c r="S131" s="8"/>
      <c r="T131" s="8">
        <v>1.8008</v>
      </c>
      <c r="U131" s="8">
        <v>10.845000000000001</v>
      </c>
      <c r="V131" s="8">
        <v>9.0820600000000002</v>
      </c>
      <c r="W131" s="8">
        <v>4.2562300000000004</v>
      </c>
      <c r="X131" s="8"/>
      <c r="Y131" s="8">
        <v>2.1063499999999999</v>
      </c>
      <c r="Z131" s="8">
        <v>0.96264000000000005</v>
      </c>
      <c r="AA131" s="8">
        <v>5.6739999999999999E-2</v>
      </c>
      <c r="AB131" s="8">
        <v>40.189059999999998</v>
      </c>
      <c r="AC131" s="8">
        <v>85.756389999999996</v>
      </c>
      <c r="AD131" s="8">
        <v>46.229810000000001</v>
      </c>
      <c r="AE131" s="8">
        <v>79.715639999999993</v>
      </c>
      <c r="AF131" s="8"/>
      <c r="AG131" s="8">
        <v>54.690600000000003</v>
      </c>
      <c r="AH131" s="8">
        <v>35.354799999999997</v>
      </c>
      <c r="AI131" s="8">
        <v>36.5655</v>
      </c>
      <c r="AJ131" s="8">
        <v>23.637799999999999</v>
      </c>
      <c r="AK131" s="8">
        <v>60.627899999999997</v>
      </c>
      <c r="AL131" s="8">
        <v>1.5356700000000001</v>
      </c>
      <c r="AM131" s="8">
        <v>3.1467499999999999</v>
      </c>
      <c r="AN131" s="8">
        <v>1.8366199999999999</v>
      </c>
      <c r="AO131" s="8">
        <v>4.5834099999999998</v>
      </c>
      <c r="AP131" s="8">
        <v>2.72763</v>
      </c>
      <c r="AQ131" s="8">
        <v>7.8529099999999996</v>
      </c>
      <c r="AR131" s="8">
        <v>4.6733399999999996</v>
      </c>
      <c r="AS131" s="8">
        <v>2.7033</v>
      </c>
      <c r="AT131" s="8">
        <f>IF(AND(NOT('Basic Financial Statements'!FV130=""),NOT('Basic Financial Statements'!AI130="")),'Basic Financial Statements'!FV130/'Basic Financial Statements'!AI130,"")</f>
        <v>40.320160999368632</v>
      </c>
      <c r="AU131" s="8">
        <f>IF(AND(NOT('Basic Financial Statements'!FV130=""),NOT('Basic Financial Statements'!CY130="")),'Basic Financial Statements'!FV130/'Basic Financial Statements'!CY130,"")</f>
        <v>0.63197753447548277</v>
      </c>
    </row>
    <row r="132" spans="1:47">
      <c r="A132" s="8" t="str">
        <f t="shared" si="11"/>
        <v>Klockner</v>
      </c>
      <c r="B132" s="8" t="str">
        <f t="shared" si="11"/>
        <v>XTRA:KCO</v>
      </c>
      <c r="C132" s="8" t="str">
        <f>'Basic Financial Statements'!C131</f>
        <v>FY2015</v>
      </c>
      <c r="D132" s="11">
        <f>'Basic Financial Statements'!D131</f>
        <v>2015</v>
      </c>
      <c r="F132" s="8">
        <f>IF(AND(NOT('Basic Financial Statements'!Q131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Q131+'Basic Financial Statements'!S131)/AVERAGE('Basic Financial Statements'!CD130:CD131),"")</f>
        <v>-7.9369703901483388E-3</v>
      </c>
      <c r="G132" s="8">
        <f>IF(AND(NOT('Basic Financial Statements'!AI130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AI131)/AVERAGE('Basic Financial Statements'!CD130:CD131),"")</f>
        <v>-0.10783256504082318</v>
      </c>
      <c r="H132" s="8">
        <v>-8.7089999999999997E-3</v>
      </c>
      <c r="I132" s="8">
        <v>-0.275202</v>
      </c>
      <c r="J132" s="8"/>
      <c r="K132" s="8">
        <v>0.18468599999999999</v>
      </c>
      <c r="L132" s="8">
        <v>0.114491</v>
      </c>
      <c r="M132" s="8">
        <v>9.9080000000000001E-3</v>
      </c>
      <c r="N132" s="8">
        <v>6.3299999999999999E-4</v>
      </c>
      <c r="O132" s="8">
        <v>-4.1830000000000001E-3</v>
      </c>
      <c r="P132" s="8">
        <v>-5.4135999999999997E-2</v>
      </c>
      <c r="Q132" s="8">
        <v>-5.3802999999999997E-2</v>
      </c>
      <c r="R132" s="8">
        <v>-5.3802999999999997E-2</v>
      </c>
      <c r="S132" s="8"/>
      <c r="T132" s="8">
        <v>1.99186</v>
      </c>
      <c r="U132" s="8">
        <v>9.8322599999999998</v>
      </c>
      <c r="V132" s="8">
        <v>9.1990700000000007</v>
      </c>
      <c r="W132" s="8">
        <v>4.61069</v>
      </c>
      <c r="X132" s="8"/>
      <c r="Y132" s="8">
        <v>2.0585300000000002</v>
      </c>
      <c r="Z132" s="8">
        <v>0.98695999999999995</v>
      </c>
      <c r="AA132" s="8">
        <v>0.29959999999999998</v>
      </c>
      <c r="AB132" s="8">
        <v>39.677689999999998</v>
      </c>
      <c r="AC132" s="8">
        <v>79.163759999999996</v>
      </c>
      <c r="AD132" s="8">
        <v>45.847290000000001</v>
      </c>
      <c r="AE132" s="8">
        <v>72.994159999999994</v>
      </c>
      <c r="AF132" s="8"/>
      <c r="AG132" s="8">
        <v>48.966799999999999</v>
      </c>
      <c r="AH132" s="8">
        <v>32.870899999999999</v>
      </c>
      <c r="AI132" s="8">
        <v>30.285799999999998</v>
      </c>
      <c r="AJ132" s="8">
        <v>20.3306</v>
      </c>
      <c r="AK132" s="8">
        <v>60.8127</v>
      </c>
      <c r="AL132" s="8" t="e">
        <v>#N/A</v>
      </c>
      <c r="AM132" s="8">
        <v>1.48508</v>
      </c>
      <c r="AN132" s="8" t="e">
        <v>#N/A</v>
      </c>
      <c r="AO132" s="8">
        <v>8.5391899999999996</v>
      </c>
      <c r="AP132" s="8">
        <v>5.95723</v>
      </c>
      <c r="AQ132" s="8" t="e">
        <v>#N/A</v>
      </c>
      <c r="AR132" s="8" t="e">
        <v>#N/A</v>
      </c>
      <c r="AS132" s="8">
        <v>3.0235599999999998</v>
      </c>
      <c r="AT132" s="8">
        <f>IF(AND(NOT('Basic Financial Statements'!FV131=""),NOT('Basic Financial Statements'!AI131="")),'Basic Financial Statements'!FV131/'Basic Financial Statements'!AI131,"")</f>
        <v>-2.3004691302814781</v>
      </c>
      <c r="AU132" s="8">
        <f>IF(AND(NOT('Basic Financial Statements'!FV131=""),NOT('Basic Financial Statements'!CY131="")),'Basic Financial Statements'!FV131/'Basic Financial Statements'!CY131,"")</f>
        <v>0.72635182531830955</v>
      </c>
    </row>
    <row r="133" spans="1:47">
      <c r="A133" s="8" t="str">
        <f t="shared" si="11"/>
        <v>Klockner</v>
      </c>
      <c r="B133" s="8" t="str">
        <f t="shared" si="11"/>
        <v>XTRA:KCO</v>
      </c>
      <c r="C133" s="8" t="str">
        <f>'Basic Financial Statements'!C132</f>
        <v>FY2016</v>
      </c>
      <c r="D133" s="11">
        <f>'Basic Financial Statements'!D132</f>
        <v>2016</v>
      </c>
      <c r="F133" s="8">
        <f>IF(AND(NOT('Basic Financial Statements'!Q132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Q132+'Basic Financial Statements'!S132)/AVERAGE('Basic Financial Statements'!CD131:CD132),"")</f>
        <v>2.8949948708868189E-2</v>
      </c>
      <c r="G133" s="8">
        <f>IF(AND(NOT('Basic Financial Statements'!AI131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AI132)/AVERAGE('Basic Financial Statements'!CD131:CD132),"")</f>
        <v>1.323042806745542E-2</v>
      </c>
      <c r="H133" s="8">
        <v>3.0043E-2</v>
      </c>
      <c r="I133" s="8">
        <v>3.2794999999999998E-2</v>
      </c>
      <c r="J133" s="8"/>
      <c r="K133" s="8">
        <v>0.22085299999999999</v>
      </c>
      <c r="L133" s="8">
        <v>0.12643499999999999</v>
      </c>
      <c r="M133" s="8">
        <v>2.8476999999999999E-2</v>
      </c>
      <c r="N133" s="8">
        <v>1.8008E-2</v>
      </c>
      <c r="O133" s="8">
        <v>1.4168999999999999E-2</v>
      </c>
      <c r="P133" s="8">
        <v>6.6239999999999997E-3</v>
      </c>
      <c r="Q133" s="8">
        <v>6.4209999999999996E-3</v>
      </c>
      <c r="R133" s="8">
        <v>6.4209999999999996E-3</v>
      </c>
      <c r="S133" s="8"/>
      <c r="T133" s="8">
        <v>1.99729</v>
      </c>
      <c r="U133" s="8">
        <v>8.7567500000000003</v>
      </c>
      <c r="V133" s="8">
        <v>8.7536900000000006</v>
      </c>
      <c r="W133" s="8">
        <v>4.5384799999999998</v>
      </c>
      <c r="X133" s="8"/>
      <c r="Y133" s="8">
        <v>2.4993699999999999</v>
      </c>
      <c r="Z133" s="8">
        <v>1.0981300000000001</v>
      </c>
      <c r="AA133" s="8">
        <v>9.0929999999999997E-2</v>
      </c>
      <c r="AB133" s="8">
        <v>41.810740000000003</v>
      </c>
      <c r="AC133" s="8">
        <v>80.643709999999999</v>
      </c>
      <c r="AD133" s="8">
        <v>41.715580000000003</v>
      </c>
      <c r="AE133" s="8">
        <v>80.738870000000006</v>
      </c>
      <c r="AF133" s="8"/>
      <c r="AG133" s="8">
        <v>49.784799999999997</v>
      </c>
      <c r="AH133" s="8">
        <v>33.237499999999997</v>
      </c>
      <c r="AI133" s="8">
        <v>45.950800000000001</v>
      </c>
      <c r="AJ133" s="8">
        <v>30.677800000000001</v>
      </c>
      <c r="AK133" s="8">
        <v>60.368000000000002</v>
      </c>
      <c r="AL133" s="8">
        <v>2.94455</v>
      </c>
      <c r="AM133" s="8">
        <v>5.9178199999999999</v>
      </c>
      <c r="AN133" s="8">
        <v>3.0159199999999999</v>
      </c>
      <c r="AO133" s="8">
        <v>3.5023499999999999</v>
      </c>
      <c r="AP133" s="8">
        <v>2.67977</v>
      </c>
      <c r="AQ133" s="8">
        <v>6.8723000000000001</v>
      </c>
      <c r="AR133" s="8">
        <v>5.2582199999999997</v>
      </c>
      <c r="AS133" s="8">
        <v>3.0185599999999999</v>
      </c>
      <c r="AT133" s="8">
        <f>IF(AND(NOT('Basic Financial Statements'!FV132=""),NOT('Basic Financial Statements'!AI132="")),'Basic Financial Statements'!FV132/'Basic Financial Statements'!AI132,"")</f>
        <v>31.299167478989382</v>
      </c>
      <c r="AU133" s="8">
        <f>IF(AND(NOT('Basic Financial Statements'!FV132=""),NOT('Basic Financial Statements'!CY132="")),'Basic Financial Statements'!FV132/'Basic Financial Statements'!CY132,"")</f>
        <v>1.0428604910831851</v>
      </c>
    </row>
    <row r="134" spans="1:47">
      <c r="A134" s="8" t="str">
        <f t="shared" si="11"/>
        <v>Klockner</v>
      </c>
      <c r="B134" s="8" t="str">
        <f t="shared" si="11"/>
        <v>XTRA:KCO</v>
      </c>
      <c r="C134" s="8" t="str">
        <f>'Basic Financial Statements'!C133</f>
        <v>FY2017</v>
      </c>
      <c r="D134" s="11">
        <f>'Basic Financial Statements'!D133</f>
        <v>2017</v>
      </c>
      <c r="F134" s="8">
        <f>IF(AND(NOT('Basic Financial Statements'!Q133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Q133+'Basic Financial Statements'!S133)/AVERAGE('Basic Financial Statements'!CD132:CD133),"")</f>
        <v>3.9647318087433131E-2</v>
      </c>
      <c r="G134" s="8">
        <f>IF(AND(NOT('Basic Financial Statements'!AI132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AI133)/AVERAGE('Basic Financial Statements'!CD132:CD133),"")</f>
        <v>3.5363299444844863E-2</v>
      </c>
      <c r="H134" s="8">
        <v>4.1605000000000003E-2</v>
      </c>
      <c r="I134" s="8">
        <v>8.6615999999999999E-2</v>
      </c>
      <c r="J134" s="8"/>
      <c r="K134" s="8">
        <v>0.20198099999999999</v>
      </c>
      <c r="L134" s="8">
        <v>0.111498</v>
      </c>
      <c r="M134" s="8">
        <v>3.0155000000000001E-2</v>
      </c>
      <c r="N134" s="8">
        <v>2.0916000000000001E-2</v>
      </c>
      <c r="O134" s="8">
        <v>1.7989000000000002E-2</v>
      </c>
      <c r="P134" s="8">
        <v>1.6251999999999999E-2</v>
      </c>
      <c r="Q134" s="8">
        <v>1.6074000000000001E-2</v>
      </c>
      <c r="R134" s="8">
        <v>1.6074000000000001E-2</v>
      </c>
      <c r="S134" s="8"/>
      <c r="T134" s="8">
        <v>2.1759200000000001</v>
      </c>
      <c r="U134" s="8">
        <v>10.341519999999999</v>
      </c>
      <c r="V134" s="8">
        <v>9.4357199999999999</v>
      </c>
      <c r="W134" s="8">
        <v>4.7559100000000001</v>
      </c>
      <c r="X134" s="8"/>
      <c r="Y134" s="8">
        <v>2.2490399999999999</v>
      </c>
      <c r="Z134" s="8">
        <v>1.01248</v>
      </c>
      <c r="AA134" s="8">
        <v>8.6449999999999999E-2</v>
      </c>
      <c r="AB134" s="8">
        <v>38.682699999999997</v>
      </c>
      <c r="AC134" s="8">
        <v>76.746359999999996</v>
      </c>
      <c r="AD134" s="8">
        <v>42.279780000000002</v>
      </c>
      <c r="AE134" s="8">
        <v>73.149289999999993</v>
      </c>
      <c r="AF134" s="8"/>
      <c r="AG134" s="8">
        <v>39.814700000000002</v>
      </c>
      <c r="AH134" s="8">
        <v>28.476700000000001</v>
      </c>
      <c r="AI134" s="8">
        <v>35.430700000000002</v>
      </c>
      <c r="AJ134" s="8">
        <v>25.341200000000001</v>
      </c>
      <c r="AK134" s="8">
        <v>58.344900000000003</v>
      </c>
      <c r="AL134" s="8">
        <v>3.9191799999999999</v>
      </c>
      <c r="AM134" s="8">
        <v>6.5696199999999996</v>
      </c>
      <c r="AN134" s="8">
        <v>3.7172299999999998</v>
      </c>
      <c r="AO134" s="8">
        <v>2.52312</v>
      </c>
      <c r="AP134" s="8">
        <v>1.71373</v>
      </c>
      <c r="AQ134" s="8">
        <v>4.4592200000000002</v>
      </c>
      <c r="AR134" s="8">
        <v>3.0287500000000001</v>
      </c>
      <c r="AS134" s="8">
        <v>3.28729</v>
      </c>
      <c r="AT134" s="8">
        <f>IF(AND(NOT('Basic Financial Statements'!FV133=""),NOT('Basic Financial Statements'!AI133="")),'Basic Financial Statements'!FV133/'Basic Financial Statements'!AI133,"")</f>
        <v>10.038312583740012</v>
      </c>
      <c r="AU134" s="8">
        <f>IF(AND(NOT('Basic Financial Statements'!FV133=""),NOT('Basic Financial Statements'!CY133="")),'Basic Financial Statements'!FV133/'Basic Financial Statements'!CY133,"")</f>
        <v>0.85816244118266727</v>
      </c>
    </row>
    <row r="135" spans="1:47">
      <c r="A135" s="8" t="str">
        <f t="shared" si="11"/>
        <v>Klockner</v>
      </c>
      <c r="B135" s="8" t="str">
        <f t="shared" si="11"/>
        <v>XTRA:KCO</v>
      </c>
      <c r="C135" s="8" t="str">
        <f>'Basic Financial Statements'!C134</f>
        <v>FY2018</v>
      </c>
      <c r="D135" s="11">
        <f>'Basic Financial Statements'!D134</f>
        <v>2018</v>
      </c>
      <c r="F135" s="8">
        <f>IF(AND(NOT('Basic Financial Statements'!Q134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Q134+'Basic Financial Statements'!S134)/AVERAGE('Basic Financial Statements'!CD133:CD134),"")</f>
        <v>4.1882022769447115E-2</v>
      </c>
      <c r="G135" s="8">
        <f>IF(AND(NOT('Basic Financial Statements'!AI133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AI134)/AVERAGE('Basic Financial Statements'!CD133:CD134),"")</f>
        <v>2.3085535316383271E-2</v>
      </c>
      <c r="H135" s="8">
        <v>4.4117000000000003E-2</v>
      </c>
      <c r="I135" s="8">
        <v>5.4847E-2</v>
      </c>
      <c r="J135" s="8"/>
      <c r="K135" s="8">
        <v>0.188862</v>
      </c>
      <c r="L135" s="8">
        <v>0.100873</v>
      </c>
      <c r="M135" s="8">
        <v>2.9241E-2</v>
      </c>
      <c r="N135" s="8">
        <v>2.0693E-2</v>
      </c>
      <c r="O135" s="8">
        <v>1.8103999999999999E-2</v>
      </c>
      <c r="P135" s="8">
        <v>1.0109999999999999E-2</v>
      </c>
      <c r="Q135" s="8">
        <v>9.9810000000000003E-3</v>
      </c>
      <c r="R135" s="8">
        <v>9.9810000000000003E-3</v>
      </c>
      <c r="S135" s="8"/>
      <c r="T135" s="8">
        <v>2.2833999999999999</v>
      </c>
      <c r="U135" s="8">
        <v>11.32001</v>
      </c>
      <c r="V135" s="8">
        <v>9.5659399999999994</v>
      </c>
      <c r="W135" s="8">
        <v>4.69299</v>
      </c>
      <c r="X135" s="8"/>
      <c r="Y135" s="8">
        <v>2.3311199999999999</v>
      </c>
      <c r="Z135" s="8">
        <v>1.0087299999999999</v>
      </c>
      <c r="AA135" s="8">
        <v>6.2950000000000006E-2</v>
      </c>
      <c r="AB135" s="8">
        <v>38.156010000000002</v>
      </c>
      <c r="AC135" s="8">
        <v>77.775300000000001</v>
      </c>
      <c r="AD135" s="8">
        <v>45.02129</v>
      </c>
      <c r="AE135" s="8">
        <v>70.91001</v>
      </c>
      <c r="AF135" s="8"/>
      <c r="AG135" s="8">
        <v>40.618499999999997</v>
      </c>
      <c r="AH135" s="8">
        <v>28.8856</v>
      </c>
      <c r="AI135" s="8">
        <v>39.078299999999999</v>
      </c>
      <c r="AJ135" s="8">
        <v>27.790299999999998</v>
      </c>
      <c r="AK135" s="8">
        <v>58.134799999999998</v>
      </c>
      <c r="AL135" s="8">
        <v>3.9676300000000002</v>
      </c>
      <c r="AM135" s="8">
        <v>6.4084899999999996</v>
      </c>
      <c r="AN135" s="8">
        <v>4.3108000000000004</v>
      </c>
      <c r="AO135" s="8">
        <v>2.6217100000000002</v>
      </c>
      <c r="AP135" s="8">
        <v>1.9098900000000001</v>
      </c>
      <c r="AQ135" s="8">
        <v>3.8974700000000002</v>
      </c>
      <c r="AR135" s="8">
        <v>2.83927</v>
      </c>
      <c r="AS135" s="8">
        <v>3.3175599999999998</v>
      </c>
      <c r="AT135" s="8">
        <f>IF(AND(NOT('Basic Financial Statements'!FV134=""),NOT('Basic Financial Statements'!AI134="")),'Basic Financial Statements'!FV134/'Basic Financial Statements'!AI134,"")</f>
        <v>8.8049320495826837</v>
      </c>
      <c r="AU135" s="8">
        <f>IF(AND(NOT('Basic Financial Statements'!FV134=""),NOT('Basic Financial Statements'!CY134="")),'Basic Financial Statements'!FV134/'Basic Financial Statements'!CY134,"")</f>
        <v>0.47397205494919087</v>
      </c>
    </row>
    <row r="136" spans="1:47">
      <c r="A136" s="8" t="str">
        <f>Assumptions!C13</f>
        <v>Zheshang Dev</v>
      </c>
      <c r="B136" s="8" t="str">
        <f>Assumptions!B13</f>
        <v>SZSE:000906</v>
      </c>
      <c r="C136" s="8" t="str">
        <f>'Basic Financial Statements'!C135</f>
        <v>FY2007</v>
      </c>
      <c r="D136" s="11">
        <f>'Basic Financial Statements'!D135</f>
        <v>2007</v>
      </c>
      <c r="F136" s="8" t="str">
        <f>IF(AND(NOT('Basic Financial Statements'!Q135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Q135+'Basic Financial Statements'!S135)/AVERAGE('Basic Financial Statements'!CD134:CD135),"")</f>
        <v/>
      </c>
      <c r="G136" s="8" t="str">
        <f>IF(AND(NOT('Basic Financial Statements'!AI134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AI135)/AVERAGE('Basic Financial Statements'!CD134:CD135),"")</f>
        <v/>
      </c>
      <c r="H136" s="8">
        <v>-4.2958999999999997E-2</v>
      </c>
      <c r="I136" s="8">
        <v>-0.24305499999999999</v>
      </c>
      <c r="J136" s="8"/>
      <c r="K136" s="8">
        <v>6.0219000000000002E-2</v>
      </c>
      <c r="L136" s="8">
        <v>7.5742000000000004E-2</v>
      </c>
      <c r="M136" s="8">
        <v>-1.0151E-2</v>
      </c>
      <c r="N136" s="8">
        <v>-2.0702000000000002E-2</v>
      </c>
      <c r="O136" s="8">
        <v>-2.3136E-2</v>
      </c>
      <c r="P136" s="8">
        <v>-4.1064000000000003E-2</v>
      </c>
      <c r="Q136" s="8">
        <v>-3.8573999999999997E-2</v>
      </c>
      <c r="R136" s="8">
        <v>-3.8573999999999997E-2</v>
      </c>
      <c r="S136" s="8"/>
      <c r="T136" s="8">
        <v>1.5066299999999999</v>
      </c>
      <c r="U136" s="8">
        <v>3.8780399999999999</v>
      </c>
      <c r="V136" s="8">
        <v>64.448740000000001</v>
      </c>
      <c r="W136" s="8">
        <v>14.792120000000001</v>
      </c>
      <c r="X136" s="8"/>
      <c r="Y136" s="8">
        <v>0.52276999999999996</v>
      </c>
      <c r="Z136" s="8">
        <v>0.26622000000000001</v>
      </c>
      <c r="AA136" s="8">
        <v>7.3389999999999997E-2</v>
      </c>
      <c r="AB136" s="8">
        <v>5.6633399999999998</v>
      </c>
      <c r="AC136" s="8">
        <v>24.6751</v>
      </c>
      <c r="AD136" s="8">
        <v>80.065309999999997</v>
      </c>
      <c r="AE136" s="8">
        <v>-49.726869999999998</v>
      </c>
      <c r="AF136" s="8"/>
      <c r="AG136" s="8">
        <v>99.568799999999996</v>
      </c>
      <c r="AH136" s="8">
        <v>49.8919</v>
      </c>
      <c r="AI136" s="8">
        <v>2.0219</v>
      </c>
      <c r="AJ136" s="8">
        <v>1.0130999999999999</v>
      </c>
      <c r="AK136" s="8">
        <v>76.749399999999994</v>
      </c>
      <c r="AL136" s="8" t="e">
        <v>#N/A</v>
      </c>
      <c r="AM136" s="8" t="e">
        <v>#N/A</v>
      </c>
      <c r="AN136" s="8" t="e">
        <v>#N/A</v>
      </c>
      <c r="AO136" s="8" t="e">
        <v>#N/A</v>
      </c>
      <c r="AP136" s="8" t="e">
        <v>#N/A</v>
      </c>
      <c r="AQ136" s="8" t="e">
        <v>#N/A</v>
      </c>
      <c r="AR136" s="8" t="e">
        <v>#N/A</v>
      </c>
      <c r="AS136" s="8">
        <v>2.7690999999999999</v>
      </c>
      <c r="AT136" s="8">
        <f>IF(AND(NOT('Basic Financial Statements'!FV135=""),NOT('Basic Financial Statements'!AI135="")),'Basic Financial Statements'!FV135/'Basic Financial Statements'!AI135,"")</f>
        <v>-44.95088778316029</v>
      </c>
      <c r="AU136" s="8">
        <f>IF(AND(NOT('Basic Financial Statements'!FV135=""),NOT('Basic Financial Statements'!CY135="")),'Basic Financial Statements'!FV135/'Basic Financial Statements'!CY135,"")</f>
        <v>13.130147882337278</v>
      </c>
    </row>
    <row r="137" spans="1:47">
      <c r="A137" s="8" t="str">
        <f t="shared" ref="A137:B147" si="12">A136</f>
        <v>Zheshang Dev</v>
      </c>
      <c r="B137" s="8" t="str">
        <f t="shared" si="12"/>
        <v>SZSE:000906</v>
      </c>
      <c r="C137" s="8" t="str">
        <f>'Basic Financial Statements'!C136</f>
        <v>FY2008</v>
      </c>
      <c r="D137" s="11">
        <f>'Basic Financial Statements'!D136</f>
        <v>2008</v>
      </c>
      <c r="F137" s="8">
        <f>IF(AND(NOT('Basic Financial Statements'!Q136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Q136+'Basic Financial Statements'!S136)/AVERAGE('Basic Financial Statements'!CD135:CD136),"")</f>
        <v>3.4467052159787251E-2</v>
      </c>
      <c r="G137" s="8">
        <f>IF(AND(NOT('Basic Financial Statements'!AI135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AI136)/AVERAGE('Basic Financial Statements'!CD135:CD136),"")</f>
        <v>9.219285000036586E-3</v>
      </c>
      <c r="H137" s="8">
        <v>2.2599999999999999E-2</v>
      </c>
      <c r="I137" s="8">
        <v>4.2358E-2</v>
      </c>
      <c r="J137" s="8"/>
      <c r="K137" s="8">
        <v>7.2398000000000004E-2</v>
      </c>
      <c r="L137" s="8">
        <v>5.5993000000000001E-2</v>
      </c>
      <c r="M137" s="8">
        <v>1.9754000000000001E-2</v>
      </c>
      <c r="N137" s="8">
        <v>1.2219000000000001E-2</v>
      </c>
      <c r="O137" s="8">
        <v>1.0629E-2</v>
      </c>
      <c r="P137" s="8">
        <v>5.1130000000000004E-3</v>
      </c>
      <c r="Q137" s="8">
        <v>4.4590000000000003E-3</v>
      </c>
      <c r="R137" s="8">
        <v>4.4590000000000003E-3</v>
      </c>
      <c r="S137" s="8"/>
      <c r="T137" s="8">
        <v>1.80305</v>
      </c>
      <c r="U137" s="8">
        <v>5.2066299999999996</v>
      </c>
      <c r="V137" s="8">
        <v>36.333939999999998</v>
      </c>
      <c r="W137" s="8">
        <v>15.789720000000001</v>
      </c>
      <c r="X137" s="8"/>
      <c r="Y137" s="8">
        <v>0.75297999999999998</v>
      </c>
      <c r="Z137" s="8">
        <v>0.30475999999999998</v>
      </c>
      <c r="AA137" s="8">
        <v>-0.24329999999999999</v>
      </c>
      <c r="AB137" s="8">
        <v>10.07305</v>
      </c>
      <c r="AC137" s="8">
        <v>23.179510000000001</v>
      </c>
      <c r="AD137" s="8">
        <v>66.644210000000001</v>
      </c>
      <c r="AE137" s="8">
        <v>-33.391640000000002</v>
      </c>
      <c r="AF137" s="8"/>
      <c r="AG137" s="8">
        <v>136.4623</v>
      </c>
      <c r="AH137" s="8">
        <v>57.709899999999998</v>
      </c>
      <c r="AI137" s="8">
        <v>1.1698999999999999</v>
      </c>
      <c r="AJ137" s="8">
        <v>0.49469999999999997</v>
      </c>
      <c r="AK137" s="8">
        <v>75.362399999999994</v>
      </c>
      <c r="AL137" s="8">
        <v>0.83089999999999997</v>
      </c>
      <c r="AM137" s="8">
        <v>1.54413</v>
      </c>
      <c r="AN137" s="8">
        <v>1.1814800000000001</v>
      </c>
      <c r="AO137" s="8">
        <v>10.510820000000001</v>
      </c>
      <c r="AP137" s="8">
        <v>6.2569299999999997</v>
      </c>
      <c r="AQ137" s="8">
        <v>13.737019999999999</v>
      </c>
      <c r="AR137" s="8">
        <v>8.1774400000000007</v>
      </c>
      <c r="AS137" s="8">
        <v>2.31108</v>
      </c>
      <c r="AT137" s="8">
        <f>IF(AND(NOT('Basic Financial Statements'!FV136=""),NOT('Basic Financial Statements'!AI136="")),'Basic Financial Statements'!FV136/'Basic Financial Statements'!AI136,"")</f>
        <v>56.446695912139703</v>
      </c>
      <c r="AU137" s="8">
        <f>IF(AND(NOT('Basic Financial Statements'!FV136=""),NOT('Basic Financial Statements'!CY136="")),'Basic Financial Statements'!FV136/'Basic Financial Statements'!CY136,"")</f>
        <v>2.7068242035549961</v>
      </c>
    </row>
    <row r="138" spans="1:47">
      <c r="A138" s="8" t="str">
        <f t="shared" si="12"/>
        <v>Zheshang Dev</v>
      </c>
      <c r="B138" s="8" t="str">
        <f t="shared" si="12"/>
        <v>SZSE:000906</v>
      </c>
      <c r="C138" s="8" t="str">
        <f>'Basic Financial Statements'!C137</f>
        <v>FY2009</v>
      </c>
      <c r="D138" s="11">
        <f>'Basic Financial Statements'!D137</f>
        <v>2009</v>
      </c>
      <c r="F138" s="8">
        <f>IF(AND(NOT('Basic Financial Statements'!Q137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Q137+'Basic Financial Statements'!S137)/AVERAGE('Basic Financial Statements'!CD136:CD137),"")</f>
        <v>4.9833025744072605E-2</v>
      </c>
      <c r="G138" s="8">
        <f>IF(AND(NOT('Basic Financial Statements'!AI136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AI137)/AVERAGE('Basic Financial Statements'!CD136:CD137),"")</f>
        <v>1.4863546596910544E-2</v>
      </c>
      <c r="H138" s="8">
        <v>5.0695999999999998E-2</v>
      </c>
      <c r="I138" s="8">
        <v>4.9287999999999998E-2</v>
      </c>
      <c r="J138" s="8"/>
      <c r="K138" s="8">
        <v>2.6074E-2</v>
      </c>
      <c r="L138" s="8">
        <v>1.6012999999999999E-2</v>
      </c>
      <c r="M138" s="8">
        <v>1.1671000000000001E-2</v>
      </c>
      <c r="N138" s="8">
        <v>8.9770000000000006E-3</v>
      </c>
      <c r="O138" s="8">
        <v>8.7010000000000004E-3</v>
      </c>
      <c r="P138" s="8">
        <v>3.0130000000000001E-3</v>
      </c>
      <c r="Q138" s="8">
        <v>1.6850000000000001E-3</v>
      </c>
      <c r="R138" s="8">
        <v>1.6850000000000001E-3</v>
      </c>
      <c r="S138" s="8"/>
      <c r="T138" s="8">
        <v>4.9319600000000001</v>
      </c>
      <c r="U138" s="8">
        <v>19.236879999999999</v>
      </c>
      <c r="V138" s="8">
        <v>89.263549999999995</v>
      </c>
      <c r="W138" s="8">
        <v>28.38167</v>
      </c>
      <c r="X138" s="8"/>
      <c r="Y138" s="8">
        <v>0.84667000000000003</v>
      </c>
      <c r="Z138" s="8">
        <v>0.34661999999999998</v>
      </c>
      <c r="AA138" s="8">
        <v>4.444E-2</v>
      </c>
      <c r="AB138" s="8">
        <v>4.08873</v>
      </c>
      <c r="AC138" s="8">
        <v>12.86041</v>
      </c>
      <c r="AD138" s="8">
        <v>25.92267</v>
      </c>
      <c r="AE138" s="8">
        <v>-8.9735300000000002</v>
      </c>
      <c r="AF138" s="8"/>
      <c r="AG138" s="8">
        <v>138.7039</v>
      </c>
      <c r="AH138" s="8">
        <v>58.106999999999999</v>
      </c>
      <c r="AI138" s="8" t="e">
        <v>#N/A</v>
      </c>
      <c r="AJ138" s="8" t="e">
        <v>#N/A</v>
      </c>
      <c r="AK138" s="8">
        <v>79.862799999999993</v>
      </c>
      <c r="AL138" s="8">
        <v>1.83341</v>
      </c>
      <c r="AM138" s="8">
        <v>2.4592399999999999</v>
      </c>
      <c r="AN138" s="8">
        <v>1.69086</v>
      </c>
      <c r="AO138" s="8">
        <v>5.0952799999999998</v>
      </c>
      <c r="AP138" s="8">
        <v>1.1307799999999999</v>
      </c>
      <c r="AQ138" s="8">
        <v>7.4107500000000002</v>
      </c>
      <c r="AR138" s="8">
        <v>1.6446400000000001</v>
      </c>
      <c r="AS138" s="8">
        <v>5.3911699999999998</v>
      </c>
      <c r="AT138" s="8">
        <f>IF(AND(NOT('Basic Financial Statements'!FV137=""),NOT('Basic Financial Statements'!AI137="")),'Basic Financial Statements'!FV137/'Basic Financial Statements'!AI137,"")</f>
        <v>91.408764039035105</v>
      </c>
      <c r="AU138" s="8">
        <f>IF(AND(NOT('Basic Financial Statements'!FV137=""),NOT('Basic Financial Statements'!CY137="")),'Basic Financial Statements'!FV137/'Basic Financial Statements'!CY137,"")</f>
        <v>7.8362056889668024</v>
      </c>
    </row>
    <row r="139" spans="1:47">
      <c r="A139" s="8" t="str">
        <f t="shared" si="12"/>
        <v>Zheshang Dev</v>
      </c>
      <c r="B139" s="8" t="str">
        <f t="shared" si="12"/>
        <v>SZSE:000906</v>
      </c>
      <c r="C139" s="8" t="str">
        <f>'Basic Financial Statements'!C138</f>
        <v>FY2010</v>
      </c>
      <c r="D139" s="11">
        <f>'Basic Financial Statements'!D138</f>
        <v>2010</v>
      </c>
      <c r="F139" s="8">
        <f>IF(AND(NOT('Basic Financial Statements'!Q138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Q138+'Basic Financial Statements'!S138)/AVERAGE('Basic Financial Statements'!CD137:CD138),"")</f>
        <v>6.6174655488899697E-2</v>
      </c>
      <c r="G139" s="8">
        <f>IF(AND(NOT('Basic Financial Statements'!AI137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AI138)/AVERAGE('Basic Financial Statements'!CD137:CD138),"")</f>
        <v>3.3484030083626798E-2</v>
      </c>
      <c r="H139" s="8">
        <v>8.0210000000000004E-2</v>
      </c>
      <c r="I139" s="8">
        <v>0.11068699999999999</v>
      </c>
      <c r="J139" s="8"/>
      <c r="K139" s="8">
        <v>2.6870000000000002E-2</v>
      </c>
      <c r="L139" s="8">
        <v>1.4541E-2</v>
      </c>
      <c r="M139" s="8">
        <v>1.2692999999999999E-2</v>
      </c>
      <c r="N139" s="8">
        <v>1.1413E-2</v>
      </c>
      <c r="O139" s="8">
        <v>1.1232000000000001E-2</v>
      </c>
      <c r="P139" s="8">
        <v>5.8219999999999999E-3</v>
      </c>
      <c r="Q139" s="8">
        <v>4.4990000000000004E-3</v>
      </c>
      <c r="R139" s="8">
        <v>4.4990000000000004E-3</v>
      </c>
      <c r="S139" s="8"/>
      <c r="T139" s="8">
        <v>5.7509800000000002</v>
      </c>
      <c r="U139" s="8">
        <v>35.612270000000002</v>
      </c>
      <c r="V139" s="8">
        <v>113.4055</v>
      </c>
      <c r="W139" s="8">
        <v>21.107769999999999</v>
      </c>
      <c r="X139" s="8"/>
      <c r="Y139" s="8">
        <v>1.2321200000000001</v>
      </c>
      <c r="Z139" s="8">
        <v>0.36687999999999998</v>
      </c>
      <c r="AA139" s="8">
        <v>-0.25033</v>
      </c>
      <c r="AB139" s="8">
        <v>3.21821</v>
      </c>
      <c r="AC139" s="8">
        <v>17.291879999999999</v>
      </c>
      <c r="AD139" s="8">
        <v>21.31673</v>
      </c>
      <c r="AE139" s="8">
        <v>-0.80664999999999998</v>
      </c>
      <c r="AF139" s="8"/>
      <c r="AG139" s="8">
        <v>51.567100000000003</v>
      </c>
      <c r="AH139" s="8">
        <v>34.022599999999997</v>
      </c>
      <c r="AI139" s="8" t="e">
        <v>#N/A</v>
      </c>
      <c r="AJ139" s="8" t="e">
        <v>#N/A</v>
      </c>
      <c r="AK139" s="8">
        <v>65.956800000000001</v>
      </c>
      <c r="AL139" s="8">
        <v>4.9125100000000002</v>
      </c>
      <c r="AM139" s="8">
        <v>5.5513399999999997</v>
      </c>
      <c r="AN139" s="8">
        <v>3.6647699999999999</v>
      </c>
      <c r="AO139" s="8">
        <v>3.09002</v>
      </c>
      <c r="AP139" s="8">
        <v>2.826E-2</v>
      </c>
      <c r="AQ139" s="8">
        <v>4.6807100000000004</v>
      </c>
      <c r="AR139" s="8">
        <v>4.2810000000000001E-2</v>
      </c>
      <c r="AS139" s="8">
        <v>5.6063000000000001</v>
      </c>
      <c r="AT139" s="8">
        <f>IF(AND(NOT('Basic Financial Statements'!FV138=""),NOT('Basic Financial Statements'!AI138="")),'Basic Financial Statements'!FV138/'Basic Financial Statements'!AI138,"")</f>
        <v>37.471112443146758</v>
      </c>
      <c r="AU139" s="8">
        <f>IF(AND(NOT('Basic Financial Statements'!FV138=""),NOT('Basic Financial Statements'!CY138="")),'Basic Financial Statements'!FV138/'Basic Financial Statements'!CY138,"")</f>
        <v>3.5900928990255738</v>
      </c>
    </row>
    <row r="140" spans="1:47">
      <c r="A140" s="8" t="str">
        <f t="shared" si="12"/>
        <v>Zheshang Dev</v>
      </c>
      <c r="B140" s="8" t="str">
        <f t="shared" si="12"/>
        <v>SZSE:000906</v>
      </c>
      <c r="C140" s="8" t="str">
        <f>'Basic Financial Statements'!C139</f>
        <v>FY2011</v>
      </c>
      <c r="D140" s="11">
        <f>'Basic Financial Statements'!D139</f>
        <v>2011</v>
      </c>
      <c r="F140" s="8">
        <f>IF(AND(NOT('Basic Financial Statements'!Q139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Q139+'Basic Financial Statements'!S139)/AVERAGE('Basic Financial Statements'!CD138:CD139),"")</f>
        <v>4.8714058291614196E-2</v>
      </c>
      <c r="G140" s="8">
        <f>IF(AND(NOT('Basic Financial Statements'!AI138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AI139)/AVERAGE('Basic Financial Statements'!CD138:CD139),"")</f>
        <v>2.2236136569118641E-2</v>
      </c>
      <c r="H140" s="8">
        <v>4.6251E-2</v>
      </c>
      <c r="I140" s="8">
        <v>7.8671000000000005E-2</v>
      </c>
      <c r="J140" s="8"/>
      <c r="K140" s="8">
        <v>1.6681000000000001E-2</v>
      </c>
      <c r="L140" s="8">
        <v>9.8560000000000002E-3</v>
      </c>
      <c r="M140" s="8">
        <v>6.9319999999999998E-3</v>
      </c>
      <c r="N140" s="8">
        <v>5.9719999999999999E-3</v>
      </c>
      <c r="O140" s="8">
        <v>5.8630000000000002E-3</v>
      </c>
      <c r="P140" s="8">
        <v>3.5569999999999998E-3</v>
      </c>
      <c r="Q140" s="8">
        <v>3.1089999999999998E-3</v>
      </c>
      <c r="R140" s="8">
        <v>3.1089999999999998E-3</v>
      </c>
      <c r="S140" s="8"/>
      <c r="T140" s="8">
        <v>6.2496400000000003</v>
      </c>
      <c r="U140" s="8">
        <v>51.056609999999999</v>
      </c>
      <c r="V140" s="8">
        <v>79.328959999999995</v>
      </c>
      <c r="W140" s="8">
        <v>22.047450000000001</v>
      </c>
      <c r="X140" s="8"/>
      <c r="Y140" s="8">
        <v>1.16734</v>
      </c>
      <c r="Z140" s="8">
        <v>0.39840999999999999</v>
      </c>
      <c r="AA140" s="8">
        <v>5.1500000000000001E-3</v>
      </c>
      <c r="AB140" s="8">
        <v>4.6008300000000002</v>
      </c>
      <c r="AC140" s="8">
        <v>16.554939999999998</v>
      </c>
      <c r="AD140" s="8">
        <v>21.7029</v>
      </c>
      <c r="AE140" s="8">
        <v>-0.54713999999999996</v>
      </c>
      <c r="AF140" s="8"/>
      <c r="AG140" s="8">
        <v>49.754300000000001</v>
      </c>
      <c r="AH140" s="8">
        <v>33.2239</v>
      </c>
      <c r="AI140" s="8" t="e">
        <v>#N/A</v>
      </c>
      <c r="AJ140" s="8" t="e">
        <v>#N/A</v>
      </c>
      <c r="AK140" s="8">
        <v>68.012100000000004</v>
      </c>
      <c r="AL140" s="8">
        <v>1.35941</v>
      </c>
      <c r="AM140" s="8">
        <v>1.60734</v>
      </c>
      <c r="AN140" s="8" t="e">
        <v>#N/A</v>
      </c>
      <c r="AO140" s="8">
        <v>4.1414499999999999</v>
      </c>
      <c r="AP140" s="8" t="e">
        <v>#N/A</v>
      </c>
      <c r="AQ140" s="8" t="e">
        <v>#N/A</v>
      </c>
      <c r="AR140" s="8" t="e">
        <v>#N/A</v>
      </c>
      <c r="AS140" s="8">
        <v>6.4542099999999998</v>
      </c>
      <c r="AT140" s="8">
        <f>IF(AND(NOT('Basic Financial Statements'!FV139=""),NOT('Basic Financial Statements'!AI139="")),'Basic Financial Statements'!FV139/'Basic Financial Statements'!AI139,"")</f>
        <v>24.493967114984482</v>
      </c>
      <c r="AU140" s="8">
        <f>IF(AND(NOT('Basic Financial Statements'!FV139=""),NOT('Basic Financial Statements'!CY139="")),'Basic Financial Statements'!FV139/'Basic Financial Statements'!CY139,"")</f>
        <v>2.1218909314546797</v>
      </c>
    </row>
    <row r="141" spans="1:47">
      <c r="A141" s="8" t="str">
        <f t="shared" si="12"/>
        <v>Zheshang Dev</v>
      </c>
      <c r="B141" s="8" t="str">
        <f t="shared" si="12"/>
        <v>SZSE:000906</v>
      </c>
      <c r="C141" s="8" t="str">
        <f>'Basic Financial Statements'!C140</f>
        <v>FY2012</v>
      </c>
      <c r="D141" s="11">
        <f>'Basic Financial Statements'!D140</f>
        <v>2012</v>
      </c>
      <c r="F141" s="8">
        <f>IF(AND(NOT('Basic Financial Statements'!Q140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Q140+'Basic Financial Statements'!S140)/AVERAGE('Basic Financial Statements'!CD139:CD140),"")</f>
        <v>2.6502241574082055E-2</v>
      </c>
      <c r="G141" s="8">
        <f>IF(AND(NOT('Basic Financial Statements'!AI139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AI140)/AVERAGE('Basic Financial Statements'!CD139:CD140),"")</f>
        <v>5.0281552275322546E-3</v>
      </c>
      <c r="H141" s="8">
        <v>1.8726E-2</v>
      </c>
      <c r="I141" s="8">
        <v>2.0105999999999999E-2</v>
      </c>
      <c r="J141" s="8"/>
      <c r="K141" s="8">
        <v>1.4382000000000001E-2</v>
      </c>
      <c r="L141" s="8">
        <v>1.1516999999999999E-2</v>
      </c>
      <c r="M141" s="8">
        <v>3.238E-3</v>
      </c>
      <c r="N141" s="8">
        <v>2.31E-3</v>
      </c>
      <c r="O141" s="8">
        <v>2.1810000000000002E-3</v>
      </c>
      <c r="P141" s="8">
        <v>8.2899999999999998E-4</v>
      </c>
      <c r="Q141" s="8">
        <v>8.0199999999999998E-4</v>
      </c>
      <c r="R141" s="8">
        <v>8.0199999999999998E-4</v>
      </c>
      <c r="S141" s="8"/>
      <c r="T141" s="8">
        <v>6.0649199999999999</v>
      </c>
      <c r="U141" s="8">
        <v>67.571470000000005</v>
      </c>
      <c r="V141" s="8">
        <v>52.572609999999997</v>
      </c>
      <c r="W141" s="8">
        <v>23.680890000000002</v>
      </c>
      <c r="X141" s="8"/>
      <c r="Y141" s="8">
        <v>1.3306</v>
      </c>
      <c r="Z141" s="8">
        <v>0.50173000000000001</v>
      </c>
      <c r="AA141" s="8">
        <v>0.17213000000000001</v>
      </c>
      <c r="AB141" s="8">
        <v>6.9616899999999999</v>
      </c>
      <c r="AC141" s="8">
        <v>15.455450000000001</v>
      </c>
      <c r="AD141" s="8">
        <v>26.53097</v>
      </c>
      <c r="AE141" s="8">
        <v>-4.1138399999999997</v>
      </c>
      <c r="AF141" s="8"/>
      <c r="AG141" s="8">
        <v>11.8108</v>
      </c>
      <c r="AH141" s="8">
        <v>10.5632</v>
      </c>
      <c r="AI141" s="8">
        <v>2.5238</v>
      </c>
      <c r="AJ141" s="8">
        <v>2.2572000000000001</v>
      </c>
      <c r="AK141" s="8">
        <v>64.242099999999994</v>
      </c>
      <c r="AL141" s="8">
        <v>0.92552999999999996</v>
      </c>
      <c r="AM141" s="8">
        <v>1.37429</v>
      </c>
      <c r="AN141" s="8">
        <v>2.0930000000000001E-2</v>
      </c>
      <c r="AO141" s="8">
        <v>2.0381300000000002</v>
      </c>
      <c r="AP141" s="8" t="e">
        <v>#N/A</v>
      </c>
      <c r="AQ141" s="8">
        <v>133.85467</v>
      </c>
      <c r="AR141" s="8" t="e">
        <v>#N/A</v>
      </c>
      <c r="AS141" s="8">
        <v>7.27982</v>
      </c>
      <c r="AT141" s="8">
        <f>IF(AND(NOT('Basic Financial Statements'!FV140=""),NOT('Basic Financial Statements'!AI140="")),'Basic Financial Statements'!FV140/'Basic Financial Statements'!AI140,"")</f>
        <v>84.049982257351047</v>
      </c>
      <c r="AU141" s="8">
        <f>IF(AND(NOT('Basic Financial Statements'!FV140=""),NOT('Basic Financial Statements'!CY140="")),'Basic Financial Statements'!FV140/'Basic Financial Statements'!CY140,"")</f>
        <v>1.7297856737567523</v>
      </c>
    </row>
    <row r="142" spans="1:47">
      <c r="A142" s="8" t="str">
        <f t="shared" si="12"/>
        <v>Zheshang Dev</v>
      </c>
      <c r="B142" s="8" t="str">
        <f t="shared" si="12"/>
        <v>SZSE:000906</v>
      </c>
      <c r="C142" s="8" t="str">
        <f>'Basic Financial Statements'!C141</f>
        <v>FY2013</v>
      </c>
      <c r="D142" s="11">
        <f>'Basic Financial Statements'!D141</f>
        <v>2013</v>
      </c>
      <c r="F142" s="8">
        <f>IF(AND(NOT('Basic Financial Statements'!Q141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Q141+'Basic Financial Statements'!S141)/AVERAGE('Basic Financial Statements'!CD140:CD141),"")</f>
        <v>3.375331064456507E-2</v>
      </c>
      <c r="G142" s="8">
        <f>IF(AND(NOT('Basic Financial Statements'!AI140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AI141)/AVERAGE('Basic Financial Statements'!CD140:CD141),"")</f>
        <v>2.2002291500106332E-2</v>
      </c>
      <c r="H142" s="8">
        <v>4.4942999999999997E-2</v>
      </c>
      <c r="I142" s="8">
        <v>6.8711999999999995E-2</v>
      </c>
      <c r="J142" s="8"/>
      <c r="K142" s="8">
        <v>2.103E-2</v>
      </c>
      <c r="L142" s="8">
        <v>1.3358E-2</v>
      </c>
      <c r="M142" s="8">
        <v>5.9820000000000003E-3</v>
      </c>
      <c r="N142" s="8">
        <v>5.0980000000000001E-3</v>
      </c>
      <c r="O142" s="8">
        <v>4.9040000000000004E-3</v>
      </c>
      <c r="P142" s="8">
        <v>3.8189999999999999E-3</v>
      </c>
      <c r="Q142" s="8">
        <v>2.9489999999999998E-3</v>
      </c>
      <c r="R142" s="8">
        <v>2.9489999999999998E-3</v>
      </c>
      <c r="S142" s="8"/>
      <c r="T142" s="8">
        <v>5.7604199999999999</v>
      </c>
      <c r="U142" s="8">
        <v>73.786760000000001</v>
      </c>
      <c r="V142" s="8">
        <v>41.961750000000002</v>
      </c>
      <c r="W142" s="8">
        <v>25.57639</v>
      </c>
      <c r="X142" s="8"/>
      <c r="Y142" s="8">
        <v>1.29874</v>
      </c>
      <c r="Z142" s="8">
        <v>0.58855000000000002</v>
      </c>
      <c r="AA142" s="8">
        <v>7.1150000000000005E-2</v>
      </c>
      <c r="AB142" s="8">
        <v>8.6983200000000007</v>
      </c>
      <c r="AC142" s="8">
        <v>14.270770000000001</v>
      </c>
      <c r="AD142" s="8">
        <v>30.19828</v>
      </c>
      <c r="AE142" s="8">
        <v>-7.22919</v>
      </c>
      <c r="AF142" s="8"/>
      <c r="AG142" s="8">
        <v>18.630500000000001</v>
      </c>
      <c r="AH142" s="8">
        <v>15.704599999999999</v>
      </c>
      <c r="AI142" s="8">
        <v>13.004</v>
      </c>
      <c r="AJ142" s="8">
        <v>10.9618</v>
      </c>
      <c r="AK142" s="8">
        <v>67.396900000000002</v>
      </c>
      <c r="AL142" s="8">
        <v>2.7098800000000001</v>
      </c>
      <c r="AM142" s="8">
        <v>3.30538</v>
      </c>
      <c r="AN142" s="8" t="e">
        <v>#N/A</v>
      </c>
      <c r="AO142" s="8">
        <v>1.8663099999999999</v>
      </c>
      <c r="AP142" s="8" t="e">
        <v>#N/A</v>
      </c>
      <c r="AQ142" s="8" t="e">
        <v>#N/A</v>
      </c>
      <c r="AR142" s="8" t="e">
        <v>#N/A</v>
      </c>
      <c r="AS142" s="8">
        <v>6.2406499999999996</v>
      </c>
      <c r="AT142" s="8">
        <f>IF(AND(NOT('Basic Financial Statements'!FV141=""),NOT('Basic Financial Statements'!AI141="")),'Basic Financial Statements'!FV141/'Basic Financial Statements'!AI141,"")</f>
        <v>27.092346688478187</v>
      </c>
      <c r="AU142" s="8">
        <f>IF(AND(NOT('Basic Financial Statements'!FV141=""),NOT('Basic Financial Statements'!CY141="")),'Basic Financial Statements'!FV141/'Basic Financial Statements'!CY141,"")</f>
        <v>2.3660138989915587</v>
      </c>
    </row>
    <row r="143" spans="1:47">
      <c r="A143" s="8" t="str">
        <f t="shared" si="12"/>
        <v>Zheshang Dev</v>
      </c>
      <c r="B143" s="8" t="str">
        <f t="shared" si="12"/>
        <v>SZSE:000906</v>
      </c>
      <c r="C143" s="8" t="str">
        <f>'Basic Financial Statements'!C142</f>
        <v>FY2014</v>
      </c>
      <c r="D143" s="11">
        <f>'Basic Financial Statements'!D142</f>
        <v>2014</v>
      </c>
      <c r="F143" s="8">
        <f>IF(AND(NOT('Basic Financial Statements'!Q142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Q142+'Basic Financial Statements'!S142)/AVERAGE('Basic Financial Statements'!CD141:CD142),"")</f>
        <v>4.4649955835928012E-2</v>
      </c>
      <c r="G143" s="8">
        <f>IF(AND(NOT('Basic Financial Statements'!AI141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AI142)/AVERAGE('Basic Financial Statements'!CD141:CD142),"")</f>
        <v>1.5845112510215243E-2</v>
      </c>
      <c r="H143" s="8">
        <v>6.1697000000000002E-2</v>
      </c>
      <c r="I143" s="8">
        <v>6.9236000000000006E-2</v>
      </c>
      <c r="J143" s="8"/>
      <c r="K143" s="8">
        <v>2.6567E-2</v>
      </c>
      <c r="L143" s="8">
        <v>1.5291000000000001E-2</v>
      </c>
      <c r="M143" s="8">
        <v>9.9670000000000002E-3</v>
      </c>
      <c r="N143" s="8">
        <v>8.5939999999999992E-3</v>
      </c>
      <c r="O143" s="8">
        <v>8.234E-3</v>
      </c>
      <c r="P143" s="8">
        <v>3.5239999999999998E-3</v>
      </c>
      <c r="Q143" s="8">
        <v>3.3449999999999999E-3</v>
      </c>
      <c r="R143" s="8">
        <v>3.3449999999999999E-3</v>
      </c>
      <c r="S143" s="8"/>
      <c r="T143" s="8">
        <v>4.4957399999999996</v>
      </c>
      <c r="U143" s="8">
        <v>43.105310000000003</v>
      </c>
      <c r="V143" s="8">
        <v>23.897659999999998</v>
      </c>
      <c r="W143" s="8">
        <v>20.842780000000001</v>
      </c>
      <c r="X143" s="8"/>
      <c r="Y143" s="8">
        <v>1.19848</v>
      </c>
      <c r="Z143" s="8">
        <v>0.56706999999999996</v>
      </c>
      <c r="AA143" s="8">
        <v>-0.1116</v>
      </c>
      <c r="AB143" s="8">
        <v>15.273429999999999</v>
      </c>
      <c r="AC143" s="8">
        <v>17.511970000000002</v>
      </c>
      <c r="AD143" s="8">
        <v>35.387479999999996</v>
      </c>
      <c r="AE143" s="8">
        <v>-2.60209</v>
      </c>
      <c r="AF143" s="8"/>
      <c r="AG143" s="8">
        <v>38.948799999999999</v>
      </c>
      <c r="AH143" s="8">
        <v>28.030999999999999</v>
      </c>
      <c r="AI143" s="8">
        <v>19.822099999999999</v>
      </c>
      <c r="AJ143" s="8">
        <v>14.265700000000001</v>
      </c>
      <c r="AK143" s="8">
        <v>73.687299999999993</v>
      </c>
      <c r="AL143" s="8">
        <v>2.00312</v>
      </c>
      <c r="AM143" s="8">
        <v>2.4246500000000002</v>
      </c>
      <c r="AN143" s="8" t="e">
        <v>#N/A</v>
      </c>
      <c r="AO143" s="8">
        <v>2.54332</v>
      </c>
      <c r="AP143" s="8" t="e">
        <v>#N/A</v>
      </c>
      <c r="AQ143" s="8" t="e">
        <v>#N/A</v>
      </c>
      <c r="AR143" s="8" t="e">
        <v>#N/A</v>
      </c>
      <c r="AS143" s="8">
        <v>5.0357599999999998</v>
      </c>
      <c r="AT143" s="8">
        <f>IF(AND(NOT('Basic Financial Statements'!FV142=""),NOT('Basic Financial Statements'!AI142="")),'Basic Financial Statements'!FV142/'Basic Financial Statements'!AI142,"")</f>
        <v>67.937798112067142</v>
      </c>
      <c r="AU143" s="8">
        <f>IF(AND(NOT('Basic Financial Statements'!FV142=""),NOT('Basic Financial Statements'!CY142="")),'Basic Financial Statements'!FV142/'Basic Financial Statements'!CY142,"")</f>
        <v>4.8241767843769754</v>
      </c>
    </row>
    <row r="144" spans="1:47">
      <c r="A144" s="8" t="str">
        <f t="shared" si="12"/>
        <v>Zheshang Dev</v>
      </c>
      <c r="B144" s="8" t="str">
        <f t="shared" si="12"/>
        <v>SZSE:000906</v>
      </c>
      <c r="C144" s="8" t="str">
        <f>'Basic Financial Statements'!C143</f>
        <v>FY2015</v>
      </c>
      <c r="D144" s="11">
        <f>'Basic Financial Statements'!D143</f>
        <v>2015</v>
      </c>
      <c r="F144" s="8">
        <f>IF(AND(NOT('Basic Financial Statements'!Q143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Q143+'Basic Financial Statements'!S143)/AVERAGE('Basic Financial Statements'!CD142:CD143),"")</f>
        <v>2.7000675722677465E-2</v>
      </c>
      <c r="G144" s="8">
        <f>IF(AND(NOT('Basic Financial Statements'!AI142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AI143)/AVERAGE('Basic Financial Statements'!CD142:CD143),"")</f>
        <v>1.3363776442869308E-2</v>
      </c>
      <c r="H144" s="8">
        <v>2.0806999999999999E-2</v>
      </c>
      <c r="I144" s="8">
        <v>6.4072000000000004E-2</v>
      </c>
      <c r="J144" s="8"/>
      <c r="K144" s="8">
        <v>2.9198000000000002E-2</v>
      </c>
      <c r="L144" s="8">
        <v>1.7741E-2</v>
      </c>
      <c r="M144" s="8">
        <v>6.0899999999999999E-3</v>
      </c>
      <c r="N144" s="8">
        <v>4.3369999999999997E-3</v>
      </c>
      <c r="O144" s="8">
        <v>3.8809999999999999E-3</v>
      </c>
      <c r="P144" s="8">
        <v>3.6480000000000002E-3</v>
      </c>
      <c r="Q144" s="8">
        <v>4.0969999999999999E-3</v>
      </c>
      <c r="R144" s="8">
        <v>4.0969999999999999E-3</v>
      </c>
      <c r="S144" s="8"/>
      <c r="T144" s="8">
        <v>3.6630500000000001</v>
      </c>
      <c r="U144" s="8">
        <v>33.561439999999997</v>
      </c>
      <c r="V144" s="8">
        <v>15.938420000000001</v>
      </c>
      <c r="W144" s="8">
        <v>17.986039999999999</v>
      </c>
      <c r="X144" s="8"/>
      <c r="Y144" s="8">
        <v>1.28952</v>
      </c>
      <c r="Z144" s="8">
        <v>0.68100000000000005</v>
      </c>
      <c r="AA144" s="8">
        <v>-2.2919999999999999E-2</v>
      </c>
      <c r="AB144" s="8">
        <v>22.900469999999999</v>
      </c>
      <c r="AC144" s="8">
        <v>20.29327</v>
      </c>
      <c r="AD144" s="8">
        <v>38.004170000000002</v>
      </c>
      <c r="AE144" s="8">
        <v>5.1895699999999998</v>
      </c>
      <c r="AF144" s="8"/>
      <c r="AG144" s="8">
        <v>64.313900000000004</v>
      </c>
      <c r="AH144" s="8">
        <v>39.140799999999999</v>
      </c>
      <c r="AI144" s="8">
        <v>19.797899999999998</v>
      </c>
      <c r="AJ144" s="8">
        <v>12.0488</v>
      </c>
      <c r="AK144" s="8">
        <v>70.606499999999997</v>
      </c>
      <c r="AL144" s="8">
        <v>0.89459999999999995</v>
      </c>
      <c r="AM144" s="8">
        <v>1.4035299999999999</v>
      </c>
      <c r="AN144" s="8">
        <v>0.45738000000000001</v>
      </c>
      <c r="AO144" s="8">
        <v>8.8801199999999998</v>
      </c>
      <c r="AP144" s="8">
        <v>0.85968999999999995</v>
      </c>
      <c r="AQ144" s="8">
        <v>27.25</v>
      </c>
      <c r="AR144" s="8">
        <v>2.6381000000000001</v>
      </c>
      <c r="AS144" s="8">
        <v>4.7573600000000003</v>
      </c>
      <c r="AT144" s="8">
        <f>IF(AND(NOT('Basic Financial Statements'!FV143=""),NOT('Basic Financial Statements'!AI143="")),'Basic Financial Statements'!FV143/'Basic Financial Statements'!AI143,"")</f>
        <v>82.429287357898374</v>
      </c>
      <c r="AU144" s="8">
        <f>IF(AND(NOT('Basic Financial Statements'!FV143=""),NOT('Basic Financial Statements'!CY143="")),'Basic Financial Statements'!FV143/'Basic Financial Statements'!CY143,"")</f>
        <v>3.9696749076852162</v>
      </c>
    </row>
    <row r="145" spans="1:47">
      <c r="A145" s="8" t="str">
        <f t="shared" si="12"/>
        <v>Zheshang Dev</v>
      </c>
      <c r="B145" s="8" t="str">
        <f t="shared" si="12"/>
        <v>SZSE:000906</v>
      </c>
      <c r="C145" s="8" t="str">
        <f>'Basic Financial Statements'!C144</f>
        <v>FY2016</v>
      </c>
      <c r="D145" s="11">
        <f>'Basic Financial Statements'!D144</f>
        <v>2016</v>
      </c>
      <c r="F145" s="8">
        <f>IF(AND(NOT('Basic Financial Statements'!Q144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Q144+'Basic Financial Statements'!S144)/AVERAGE('Basic Financial Statements'!CD143:CD144),"")</f>
        <v>5.6891082539389244E-2</v>
      </c>
      <c r="G145" s="8">
        <f>IF(AND(NOT('Basic Financial Statements'!AI143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AI144)/AVERAGE('Basic Financial Statements'!CD143:CD144),"")</f>
        <v>1.7829386046122737E-2</v>
      </c>
      <c r="H145" s="8">
        <v>7.0108000000000004E-2</v>
      </c>
      <c r="I145" s="8">
        <v>7.6264999999999999E-2</v>
      </c>
      <c r="J145" s="8"/>
      <c r="K145" s="8">
        <v>2.6742999999999999E-2</v>
      </c>
      <c r="L145" s="8">
        <v>1.3495999999999999E-2</v>
      </c>
      <c r="M145" s="8">
        <v>1.2553999999999999E-2</v>
      </c>
      <c r="N145" s="8">
        <v>1.1388000000000001E-2</v>
      </c>
      <c r="O145" s="8">
        <v>1.1068E-2</v>
      </c>
      <c r="P145" s="8">
        <v>3.5950000000000001E-3</v>
      </c>
      <c r="Q145" s="8">
        <v>3.8010000000000001E-3</v>
      </c>
      <c r="R145" s="8">
        <v>3.8010000000000001E-3</v>
      </c>
      <c r="S145" s="8"/>
      <c r="T145" s="8">
        <v>4.9594500000000004</v>
      </c>
      <c r="U145" s="8">
        <v>55.796390000000002</v>
      </c>
      <c r="V145" s="8">
        <v>22.241019999999999</v>
      </c>
      <c r="W145" s="8">
        <v>25.405349999999999</v>
      </c>
      <c r="X145" s="8"/>
      <c r="Y145" s="8">
        <v>1.19706</v>
      </c>
      <c r="Z145" s="8">
        <v>0.71533000000000002</v>
      </c>
      <c r="AA145" s="8">
        <v>5.697E-2</v>
      </c>
      <c r="AB145" s="8">
        <v>16.455729999999999</v>
      </c>
      <c r="AC145" s="8">
        <v>14.406129999999999</v>
      </c>
      <c r="AD145" s="8">
        <v>26.072009999999999</v>
      </c>
      <c r="AE145" s="8">
        <v>4.7898399999999999</v>
      </c>
      <c r="AF145" s="8"/>
      <c r="AG145" s="8">
        <v>91.594200000000001</v>
      </c>
      <c r="AH145" s="8">
        <v>47.8063</v>
      </c>
      <c r="AI145" s="8">
        <v>16.965</v>
      </c>
      <c r="AJ145" s="8">
        <v>8.8545999999999996</v>
      </c>
      <c r="AK145" s="8">
        <v>74.183199999999999</v>
      </c>
      <c r="AL145" s="8">
        <v>2.1147499999999999</v>
      </c>
      <c r="AM145" s="8">
        <v>2.39859</v>
      </c>
      <c r="AN145" s="8">
        <v>1.7033700000000001</v>
      </c>
      <c r="AO145" s="8">
        <v>4.1604099999999997</v>
      </c>
      <c r="AP145" s="8" t="e">
        <v>#N/A</v>
      </c>
      <c r="AQ145" s="8">
        <v>5.8584399999999999</v>
      </c>
      <c r="AR145" s="8" t="e">
        <v>#N/A</v>
      </c>
      <c r="AS145" s="8">
        <v>5.4973900000000002</v>
      </c>
      <c r="AT145" s="8">
        <f>IF(AND(NOT('Basic Financial Statements'!FV144=""),NOT('Basic Financial Statements'!AI144="")),'Basic Financial Statements'!FV144/'Basic Financial Statements'!AI144,"")</f>
        <v>48.591894597185437</v>
      </c>
      <c r="AU145" s="8">
        <f>IF(AND(NOT('Basic Financial Statements'!FV144=""),NOT('Basic Financial Statements'!CY144="")),'Basic Financial Statements'!FV144/'Basic Financial Statements'!CY144,"")</f>
        <v>3.3994051233655429</v>
      </c>
    </row>
    <row r="146" spans="1:47">
      <c r="A146" s="8" t="str">
        <f t="shared" si="12"/>
        <v>Zheshang Dev</v>
      </c>
      <c r="B146" s="8" t="str">
        <f t="shared" si="12"/>
        <v>SZSE:000906</v>
      </c>
      <c r="C146" s="8" t="str">
        <f>'Basic Financial Statements'!C145</f>
        <v>FY2017</v>
      </c>
      <c r="D146" s="11">
        <f>'Basic Financial Statements'!D145</f>
        <v>2016</v>
      </c>
      <c r="F146" s="8">
        <f>IF(AND(NOT('Basic Financial Statements'!Q145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Q145+'Basic Financial Statements'!S145)/AVERAGE('Basic Financial Statements'!CD144:CD145),"")</f>
        <v>6.0885474625890335E-2</v>
      </c>
      <c r="G146" s="8">
        <f>IF(AND(NOT('Basic Financial Statements'!AI144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AI145)/AVERAGE('Basic Financial Statements'!CD144:CD145),"")</f>
        <v>1.9847405467033893E-2</v>
      </c>
      <c r="H146" s="8">
        <v>6.3674999999999995E-2</v>
      </c>
      <c r="I146" s="8">
        <v>8.0728999999999995E-2</v>
      </c>
      <c r="J146" s="8"/>
      <c r="K146" s="8">
        <v>2.3722E-2</v>
      </c>
      <c r="L146" s="8">
        <v>1.1224E-2</v>
      </c>
      <c r="M146" s="8">
        <v>1.0843999999999999E-2</v>
      </c>
      <c r="N146" s="8">
        <v>1.0200000000000001E-2</v>
      </c>
      <c r="O146" s="8">
        <v>1.0019999999999999E-2</v>
      </c>
      <c r="P146" s="8">
        <v>3.6979999999999999E-3</v>
      </c>
      <c r="Q146" s="8">
        <v>3.5790000000000001E-3</v>
      </c>
      <c r="R146" s="8">
        <v>3.5790000000000001E-3</v>
      </c>
      <c r="S146" s="8"/>
      <c r="T146" s="8">
        <v>5.3661099999999999</v>
      </c>
      <c r="U146" s="8">
        <v>117.6079</v>
      </c>
      <c r="V146" s="8">
        <v>21.87697</v>
      </c>
      <c r="W146" s="8">
        <v>24.828790000000001</v>
      </c>
      <c r="X146" s="8"/>
      <c r="Y146" s="8">
        <v>1.21225</v>
      </c>
      <c r="Z146" s="8">
        <v>0.65854000000000001</v>
      </c>
      <c r="AA146" s="8">
        <v>-0.10158</v>
      </c>
      <c r="AB146" s="8">
        <v>16.684149999999999</v>
      </c>
      <c r="AC146" s="8">
        <v>14.700379999999999</v>
      </c>
      <c r="AD146" s="8">
        <v>18.793849999999999</v>
      </c>
      <c r="AE146" s="8">
        <v>12.590680000000001</v>
      </c>
      <c r="AF146" s="8"/>
      <c r="AG146" s="8">
        <v>117.80540000000001</v>
      </c>
      <c r="AH146" s="8">
        <v>54.087400000000002</v>
      </c>
      <c r="AI146" s="8">
        <v>7.9570999999999996</v>
      </c>
      <c r="AJ146" s="8">
        <v>3.6533000000000002</v>
      </c>
      <c r="AK146" s="8">
        <v>74.738799999999998</v>
      </c>
      <c r="AL146" s="8">
        <v>1.51678</v>
      </c>
      <c r="AM146" s="8">
        <v>1.64154</v>
      </c>
      <c r="AN146" s="8">
        <v>1.40991</v>
      </c>
      <c r="AO146" s="8">
        <v>6.0988899999999999</v>
      </c>
      <c r="AP146" s="8">
        <v>1.9328700000000001</v>
      </c>
      <c r="AQ146" s="8">
        <v>7.1008699999999996</v>
      </c>
      <c r="AR146" s="8">
        <v>2.25041</v>
      </c>
      <c r="AS146" s="8">
        <v>5.2847400000000002</v>
      </c>
      <c r="AT146" s="8">
        <f>IF(AND(NOT('Basic Financial Statements'!FV145=""),NOT('Basic Financial Statements'!AI145="")),'Basic Financial Statements'!FV145/'Basic Financial Statements'!AI145,"")</f>
        <v>20.798674652457361</v>
      </c>
      <c r="AU146" s="8">
        <f>IF(AND(NOT('Basic Financial Statements'!FV145=""),NOT('Basic Financial Statements'!CY145="")),'Basic Financial Statements'!FV145/'Basic Financial Statements'!CY145,"")</f>
        <v>1.4335522017065552</v>
      </c>
    </row>
    <row r="147" spans="1:47">
      <c r="A147" s="8" t="str">
        <f t="shared" si="12"/>
        <v>Zheshang Dev</v>
      </c>
      <c r="B147" s="8" t="str">
        <f t="shared" si="12"/>
        <v>SZSE:000906</v>
      </c>
      <c r="C147" s="8" t="str">
        <f>'Basic Financial Statements'!C146</f>
        <v>FY2018</v>
      </c>
      <c r="D147" s="11">
        <f>'Basic Financial Statements'!D146</f>
        <v>2018</v>
      </c>
      <c r="F147" s="8">
        <f>IF(AND(NOT('Basic Financial Statements'!Q146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Q146+'Basic Financial Statements'!S146)/AVERAGE('Basic Financial Statements'!CD145:CD146),"")</f>
        <v>7.3480257866763918E-2</v>
      </c>
      <c r="G147" s="8">
        <f>IF(AND(NOT('Basic Financial Statements'!AI145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AI146)/AVERAGE('Basic Financial Statements'!CD145:CD146),"")</f>
        <v>2.747006669975046E-2</v>
      </c>
      <c r="H147" s="8">
        <v>8.7554000000000007E-2</v>
      </c>
      <c r="I147" s="8">
        <v>0.11341</v>
      </c>
      <c r="J147" s="8"/>
      <c r="K147" s="8">
        <v>2.2634999999999999E-2</v>
      </c>
      <c r="L147" s="8">
        <v>8.5280000000000009E-3</v>
      </c>
      <c r="M147" s="8">
        <v>1.2703000000000001E-2</v>
      </c>
      <c r="N147" s="8">
        <v>1.2284E-2</v>
      </c>
      <c r="O147" s="8">
        <v>1.2256E-2</v>
      </c>
      <c r="P147" s="8">
        <v>4.8599999999999997E-3</v>
      </c>
      <c r="Q147" s="8">
        <v>4.8329999999999996E-3</v>
      </c>
      <c r="R147" s="8">
        <v>4.8329999999999996E-3</v>
      </c>
      <c r="S147" s="8"/>
      <c r="T147" s="8">
        <v>5.6516299999999999</v>
      </c>
      <c r="U147" s="8">
        <v>212.08335</v>
      </c>
      <c r="V147" s="8">
        <v>21.542000000000002</v>
      </c>
      <c r="W147" s="8">
        <v>22.330839999999998</v>
      </c>
      <c r="X147" s="8"/>
      <c r="Y147" s="8">
        <v>1.2186300000000001</v>
      </c>
      <c r="Z147" s="8">
        <v>0.61072000000000004</v>
      </c>
      <c r="AA147" s="8">
        <v>0.10911</v>
      </c>
      <c r="AB147" s="8">
        <v>16.943300000000001</v>
      </c>
      <c r="AC147" s="8">
        <v>16.34507</v>
      </c>
      <c r="AD147" s="8">
        <v>19.078189999999999</v>
      </c>
      <c r="AE147" s="8">
        <v>14.210179999999999</v>
      </c>
      <c r="AF147" s="8"/>
      <c r="AG147" s="8">
        <v>75.403999999999996</v>
      </c>
      <c r="AH147" s="8">
        <v>42.988700000000001</v>
      </c>
      <c r="AI147" s="8">
        <v>5.5789</v>
      </c>
      <c r="AJ147" s="8">
        <v>3.1806000000000001</v>
      </c>
      <c r="AK147" s="8">
        <v>74.7453</v>
      </c>
      <c r="AL147" s="8">
        <v>2.1855899999999999</v>
      </c>
      <c r="AM147" s="8">
        <v>2.26532</v>
      </c>
      <c r="AN147" s="8">
        <v>1.9644900000000001</v>
      </c>
      <c r="AO147" s="8">
        <v>2.7567499999999998</v>
      </c>
      <c r="AP147" s="8">
        <v>0.18193999999999999</v>
      </c>
      <c r="AQ147" s="8">
        <v>3.1789000000000001</v>
      </c>
      <c r="AR147" s="8">
        <v>0.20979999999999999</v>
      </c>
      <c r="AS147" s="8">
        <v>6.19625</v>
      </c>
      <c r="AT147" s="8">
        <f>IF(AND(NOT('Basic Financial Statements'!FV146=""),NOT('Basic Financial Statements'!AI146="")),'Basic Financial Statements'!FV146/'Basic Financial Statements'!AI146,"")</f>
        <v>10.737668093363537</v>
      </c>
      <c r="AU147" s="8">
        <f>IF(AND(NOT('Basic Financial Statements'!FV146=""),NOT('Basic Financial Statements'!CY146="")),'Basic Financial Statements'!FV146/'Basic Financial Statements'!CY146,"")</f>
        <v>1.1809147000813003</v>
      </c>
    </row>
    <row r="148" spans="1:47">
      <c r="A148" s="8">
        <f>Assumptions!C14</f>
        <v>0</v>
      </c>
      <c r="B148" s="8">
        <f>Assumptions!B14</f>
        <v>0</v>
      </c>
      <c r="C148" s="8" t="e">
        <v>#N/A</v>
      </c>
      <c r="D148" s="11" t="e">
        <v>#N/A</v>
      </c>
      <c r="F148" s="8" t="e">
        <v>#N/A</v>
      </c>
      <c r="G148" s="8" t="e">
        <v>#N/A</v>
      </c>
      <c r="H148" s="8" t="e">
        <v>#N/A</v>
      </c>
      <c r="I148" s="8" t="e">
        <v>#N/A</v>
      </c>
      <c r="J148" s="8"/>
      <c r="K148" s="8" t="e">
        <v>#N/A</v>
      </c>
      <c r="L148" s="8" t="e">
        <v>#N/A</v>
      </c>
      <c r="M148" s="8" t="e">
        <v>#N/A</v>
      </c>
      <c r="N148" s="8" t="e">
        <v>#N/A</v>
      </c>
      <c r="O148" s="8" t="e">
        <v>#N/A</v>
      </c>
      <c r="P148" s="8" t="e">
        <v>#N/A</v>
      </c>
      <c r="Q148" s="8" t="e">
        <v>#N/A</v>
      </c>
      <c r="R148" s="8" t="e">
        <v>#N/A</v>
      </c>
      <c r="S148" s="8"/>
      <c r="T148" s="8" t="e">
        <v>#N/A</v>
      </c>
      <c r="U148" s="8" t="e">
        <v>#N/A</v>
      </c>
      <c r="V148" s="8" t="e">
        <v>#N/A</v>
      </c>
      <c r="W148" s="8" t="e">
        <v>#N/A</v>
      </c>
      <c r="X148" s="8"/>
      <c r="Y148" s="8" t="e">
        <v>#N/A</v>
      </c>
      <c r="Z148" s="8" t="e">
        <v>#N/A</v>
      </c>
      <c r="AA148" s="8" t="e">
        <v>#N/A</v>
      </c>
      <c r="AB148" s="8" t="e">
        <v>#N/A</v>
      </c>
      <c r="AC148" s="8" t="e">
        <v>#N/A</v>
      </c>
      <c r="AD148" s="8" t="e">
        <v>#N/A</v>
      </c>
      <c r="AE148" s="8" t="e">
        <v>#N/A</v>
      </c>
      <c r="AF148" s="8"/>
      <c r="AG148" s="8" t="e">
        <v>#N/A</v>
      </c>
      <c r="AH148" s="8" t="e">
        <v>#N/A</v>
      </c>
      <c r="AI148" s="8" t="e">
        <v>#N/A</v>
      </c>
      <c r="AJ148" s="8" t="e">
        <v>#N/A</v>
      </c>
      <c r="AK148" s="8" t="e">
        <v>#N/A</v>
      </c>
      <c r="AL148" s="8" t="e">
        <v>#N/A</v>
      </c>
      <c r="AM148" s="8" t="e">
        <v>#N/A</v>
      </c>
      <c r="AN148" s="8" t="e">
        <v>#N/A</v>
      </c>
      <c r="AO148" s="8" t="e">
        <v>#N/A</v>
      </c>
      <c r="AP148" s="8" t="e">
        <v>#N/A</v>
      </c>
      <c r="AQ148" s="8" t="e">
        <v>#N/A</v>
      </c>
      <c r="AR148" s="8" t="e">
        <v>#N/A</v>
      </c>
      <c r="AS148" s="8" t="e">
        <v>#N/A</v>
      </c>
      <c r="AT148" s="8" t="e">
        <v>#N/A</v>
      </c>
      <c r="AU148" s="8" t="e">
        <v>#N/A</v>
      </c>
    </row>
    <row r="149" spans="1:47">
      <c r="A149" s="8">
        <f t="shared" ref="A149:B159" si="13">A148</f>
        <v>0</v>
      </c>
      <c r="B149" s="8">
        <f t="shared" si="13"/>
        <v>0</v>
      </c>
      <c r="C149" s="8" t="e">
        <v>#N/A</v>
      </c>
      <c r="D149" s="11" t="e">
        <v>#N/A</v>
      </c>
      <c r="F149" s="8" t="e">
        <v>#N/A</v>
      </c>
      <c r="G149" s="8" t="e">
        <v>#N/A</v>
      </c>
      <c r="H149" s="8" t="e">
        <v>#N/A</v>
      </c>
      <c r="I149" s="8" t="e">
        <v>#N/A</v>
      </c>
      <c r="J149" s="8"/>
      <c r="K149" s="8" t="e">
        <v>#N/A</v>
      </c>
      <c r="L149" s="8" t="e">
        <v>#N/A</v>
      </c>
      <c r="M149" s="8" t="e">
        <v>#N/A</v>
      </c>
      <c r="N149" s="8" t="e">
        <v>#N/A</v>
      </c>
      <c r="O149" s="8" t="e">
        <v>#N/A</v>
      </c>
      <c r="P149" s="8" t="e">
        <v>#N/A</v>
      </c>
      <c r="Q149" s="8" t="e">
        <v>#N/A</v>
      </c>
      <c r="R149" s="8" t="e">
        <v>#N/A</v>
      </c>
      <c r="S149" s="8"/>
      <c r="T149" s="8" t="e">
        <v>#N/A</v>
      </c>
      <c r="U149" s="8" t="e">
        <v>#N/A</v>
      </c>
      <c r="V149" s="8" t="e">
        <v>#N/A</v>
      </c>
      <c r="W149" s="8" t="e">
        <v>#N/A</v>
      </c>
      <c r="X149" s="8"/>
      <c r="Y149" s="8" t="e">
        <v>#N/A</v>
      </c>
      <c r="Z149" s="8" t="e">
        <v>#N/A</v>
      </c>
      <c r="AA149" s="8" t="e">
        <v>#N/A</v>
      </c>
      <c r="AB149" s="8" t="e">
        <v>#N/A</v>
      </c>
      <c r="AC149" s="8" t="e">
        <v>#N/A</v>
      </c>
      <c r="AD149" s="8" t="e">
        <v>#N/A</v>
      </c>
      <c r="AE149" s="8" t="e">
        <v>#N/A</v>
      </c>
      <c r="AF149" s="8"/>
      <c r="AG149" s="8" t="e">
        <v>#N/A</v>
      </c>
      <c r="AH149" s="8" t="e">
        <v>#N/A</v>
      </c>
      <c r="AI149" s="8" t="e">
        <v>#N/A</v>
      </c>
      <c r="AJ149" s="8" t="e">
        <v>#N/A</v>
      </c>
      <c r="AK149" s="8" t="e">
        <v>#N/A</v>
      </c>
      <c r="AL149" s="8" t="e">
        <v>#N/A</v>
      </c>
      <c r="AM149" s="8" t="e">
        <v>#N/A</v>
      </c>
      <c r="AN149" s="8" t="e">
        <v>#N/A</v>
      </c>
      <c r="AO149" s="8" t="e">
        <v>#N/A</v>
      </c>
      <c r="AP149" s="8" t="e">
        <v>#N/A</v>
      </c>
      <c r="AQ149" s="8" t="e">
        <v>#N/A</v>
      </c>
      <c r="AR149" s="8" t="e">
        <v>#N/A</v>
      </c>
      <c r="AS149" s="8" t="e">
        <v>#N/A</v>
      </c>
      <c r="AT149" s="8" t="e">
        <v>#N/A</v>
      </c>
      <c r="AU149" s="8" t="e">
        <v>#N/A</v>
      </c>
    </row>
    <row r="150" spans="1:47">
      <c r="A150" s="8">
        <f t="shared" si="13"/>
        <v>0</v>
      </c>
      <c r="B150" s="8">
        <f t="shared" si="13"/>
        <v>0</v>
      </c>
      <c r="C150" s="8" t="e">
        <v>#N/A</v>
      </c>
      <c r="D150" s="11" t="e">
        <v>#N/A</v>
      </c>
      <c r="F150" s="8" t="e">
        <v>#N/A</v>
      </c>
      <c r="G150" s="8" t="e">
        <v>#N/A</v>
      </c>
      <c r="H150" s="8" t="e">
        <v>#N/A</v>
      </c>
      <c r="I150" s="8" t="e">
        <v>#N/A</v>
      </c>
      <c r="J150" s="8"/>
      <c r="K150" s="8" t="e">
        <v>#N/A</v>
      </c>
      <c r="L150" s="8" t="e">
        <v>#N/A</v>
      </c>
      <c r="M150" s="8" t="e">
        <v>#N/A</v>
      </c>
      <c r="N150" s="8" t="e">
        <v>#N/A</v>
      </c>
      <c r="O150" s="8" t="e">
        <v>#N/A</v>
      </c>
      <c r="P150" s="8" t="e">
        <v>#N/A</v>
      </c>
      <c r="Q150" s="8" t="e">
        <v>#N/A</v>
      </c>
      <c r="R150" s="8" t="e">
        <v>#N/A</v>
      </c>
      <c r="S150" s="8"/>
      <c r="T150" s="8" t="e">
        <v>#N/A</v>
      </c>
      <c r="U150" s="8" t="e">
        <v>#N/A</v>
      </c>
      <c r="V150" s="8" t="e">
        <v>#N/A</v>
      </c>
      <c r="W150" s="8" t="e">
        <v>#N/A</v>
      </c>
      <c r="X150" s="8"/>
      <c r="Y150" s="8" t="e">
        <v>#N/A</v>
      </c>
      <c r="Z150" s="8" t="e">
        <v>#N/A</v>
      </c>
      <c r="AA150" s="8" t="e">
        <v>#N/A</v>
      </c>
      <c r="AB150" s="8" t="e">
        <v>#N/A</v>
      </c>
      <c r="AC150" s="8" t="e">
        <v>#N/A</v>
      </c>
      <c r="AD150" s="8" t="e">
        <v>#N/A</v>
      </c>
      <c r="AE150" s="8" t="e">
        <v>#N/A</v>
      </c>
      <c r="AF150" s="8"/>
      <c r="AG150" s="8" t="e">
        <v>#N/A</v>
      </c>
      <c r="AH150" s="8" t="e">
        <v>#N/A</v>
      </c>
      <c r="AI150" s="8" t="e">
        <v>#N/A</v>
      </c>
      <c r="AJ150" s="8" t="e">
        <v>#N/A</v>
      </c>
      <c r="AK150" s="8" t="e">
        <v>#N/A</v>
      </c>
      <c r="AL150" s="8" t="e">
        <v>#N/A</v>
      </c>
      <c r="AM150" s="8" t="e">
        <v>#N/A</v>
      </c>
      <c r="AN150" s="8" t="e">
        <v>#N/A</v>
      </c>
      <c r="AO150" s="8" t="e">
        <v>#N/A</v>
      </c>
      <c r="AP150" s="8" t="e">
        <v>#N/A</v>
      </c>
      <c r="AQ150" s="8" t="e">
        <v>#N/A</v>
      </c>
      <c r="AR150" s="8" t="e">
        <v>#N/A</v>
      </c>
      <c r="AS150" s="8" t="e">
        <v>#N/A</v>
      </c>
      <c r="AT150" s="8" t="e">
        <v>#N/A</v>
      </c>
      <c r="AU150" s="8" t="e">
        <v>#N/A</v>
      </c>
    </row>
    <row r="151" spans="1:47">
      <c r="A151" s="8">
        <f t="shared" si="13"/>
        <v>0</v>
      </c>
      <c r="B151" s="8">
        <f t="shared" si="13"/>
        <v>0</v>
      </c>
      <c r="C151" s="8" t="e">
        <v>#N/A</v>
      </c>
      <c r="D151" s="11" t="e">
        <v>#N/A</v>
      </c>
      <c r="F151" s="8" t="e">
        <v>#N/A</v>
      </c>
      <c r="G151" s="8" t="e">
        <v>#N/A</v>
      </c>
      <c r="H151" s="8" t="e">
        <v>#N/A</v>
      </c>
      <c r="I151" s="8" t="e">
        <v>#N/A</v>
      </c>
      <c r="J151" s="8"/>
      <c r="K151" s="8" t="e">
        <v>#N/A</v>
      </c>
      <c r="L151" s="8" t="e">
        <v>#N/A</v>
      </c>
      <c r="M151" s="8" t="e">
        <v>#N/A</v>
      </c>
      <c r="N151" s="8" t="e">
        <v>#N/A</v>
      </c>
      <c r="O151" s="8" t="e">
        <v>#N/A</v>
      </c>
      <c r="P151" s="8" t="e">
        <v>#N/A</v>
      </c>
      <c r="Q151" s="8" t="e">
        <v>#N/A</v>
      </c>
      <c r="R151" s="8" t="e">
        <v>#N/A</v>
      </c>
      <c r="S151" s="8"/>
      <c r="T151" s="8" t="e">
        <v>#N/A</v>
      </c>
      <c r="U151" s="8" t="e">
        <v>#N/A</v>
      </c>
      <c r="V151" s="8" t="e">
        <v>#N/A</v>
      </c>
      <c r="W151" s="8" t="e">
        <v>#N/A</v>
      </c>
      <c r="X151" s="8"/>
      <c r="Y151" s="8" t="e">
        <v>#N/A</v>
      </c>
      <c r="Z151" s="8" t="e">
        <v>#N/A</v>
      </c>
      <c r="AA151" s="8" t="e">
        <v>#N/A</v>
      </c>
      <c r="AB151" s="8" t="e">
        <v>#N/A</v>
      </c>
      <c r="AC151" s="8" t="e">
        <v>#N/A</v>
      </c>
      <c r="AD151" s="8" t="e">
        <v>#N/A</v>
      </c>
      <c r="AE151" s="8" t="e">
        <v>#N/A</v>
      </c>
      <c r="AF151" s="8"/>
      <c r="AG151" s="8" t="e">
        <v>#N/A</v>
      </c>
      <c r="AH151" s="8" t="e">
        <v>#N/A</v>
      </c>
      <c r="AI151" s="8" t="e">
        <v>#N/A</v>
      </c>
      <c r="AJ151" s="8" t="e">
        <v>#N/A</v>
      </c>
      <c r="AK151" s="8" t="e">
        <v>#N/A</v>
      </c>
      <c r="AL151" s="8" t="e">
        <v>#N/A</v>
      </c>
      <c r="AM151" s="8" t="e">
        <v>#N/A</v>
      </c>
      <c r="AN151" s="8" t="e">
        <v>#N/A</v>
      </c>
      <c r="AO151" s="8" t="e">
        <v>#N/A</v>
      </c>
      <c r="AP151" s="8" t="e">
        <v>#N/A</v>
      </c>
      <c r="AQ151" s="8" t="e">
        <v>#N/A</v>
      </c>
      <c r="AR151" s="8" t="e">
        <v>#N/A</v>
      </c>
      <c r="AS151" s="8" t="e">
        <v>#N/A</v>
      </c>
      <c r="AT151" s="8" t="e">
        <v>#N/A</v>
      </c>
      <c r="AU151" s="8" t="e">
        <v>#N/A</v>
      </c>
    </row>
    <row r="152" spans="1:47">
      <c r="A152" s="8">
        <f t="shared" si="13"/>
        <v>0</v>
      </c>
      <c r="B152" s="8">
        <f t="shared" si="13"/>
        <v>0</v>
      </c>
      <c r="C152" s="8" t="e">
        <v>#N/A</v>
      </c>
      <c r="D152" s="11" t="e">
        <v>#N/A</v>
      </c>
      <c r="F152" s="8" t="e">
        <v>#N/A</v>
      </c>
      <c r="G152" s="8" t="e">
        <v>#N/A</v>
      </c>
      <c r="H152" s="8" t="e">
        <v>#N/A</v>
      </c>
      <c r="I152" s="8" t="e">
        <v>#N/A</v>
      </c>
      <c r="J152" s="8"/>
      <c r="K152" s="8" t="e">
        <v>#N/A</v>
      </c>
      <c r="L152" s="8" t="e">
        <v>#N/A</v>
      </c>
      <c r="M152" s="8" t="e">
        <v>#N/A</v>
      </c>
      <c r="N152" s="8" t="e">
        <v>#N/A</v>
      </c>
      <c r="O152" s="8" t="e">
        <v>#N/A</v>
      </c>
      <c r="P152" s="8" t="e">
        <v>#N/A</v>
      </c>
      <c r="Q152" s="8" t="e">
        <v>#N/A</v>
      </c>
      <c r="R152" s="8" t="e">
        <v>#N/A</v>
      </c>
      <c r="S152" s="8"/>
      <c r="T152" s="8" t="e">
        <v>#N/A</v>
      </c>
      <c r="U152" s="8" t="e">
        <v>#N/A</v>
      </c>
      <c r="V152" s="8" t="e">
        <v>#N/A</v>
      </c>
      <c r="W152" s="8" t="e">
        <v>#N/A</v>
      </c>
      <c r="X152" s="8"/>
      <c r="Y152" s="8" t="e">
        <v>#N/A</v>
      </c>
      <c r="Z152" s="8" t="e">
        <v>#N/A</v>
      </c>
      <c r="AA152" s="8" t="e">
        <v>#N/A</v>
      </c>
      <c r="AB152" s="8" t="e">
        <v>#N/A</v>
      </c>
      <c r="AC152" s="8" t="e">
        <v>#N/A</v>
      </c>
      <c r="AD152" s="8" t="e">
        <v>#N/A</v>
      </c>
      <c r="AE152" s="8" t="e">
        <v>#N/A</v>
      </c>
      <c r="AF152" s="8"/>
      <c r="AG152" s="8" t="e">
        <v>#N/A</v>
      </c>
      <c r="AH152" s="8" t="e">
        <v>#N/A</v>
      </c>
      <c r="AI152" s="8" t="e">
        <v>#N/A</v>
      </c>
      <c r="AJ152" s="8" t="e">
        <v>#N/A</v>
      </c>
      <c r="AK152" s="8" t="e">
        <v>#N/A</v>
      </c>
      <c r="AL152" s="8" t="e">
        <v>#N/A</v>
      </c>
      <c r="AM152" s="8" t="e">
        <v>#N/A</v>
      </c>
      <c r="AN152" s="8" t="e">
        <v>#N/A</v>
      </c>
      <c r="AO152" s="8" t="e">
        <v>#N/A</v>
      </c>
      <c r="AP152" s="8" t="e">
        <v>#N/A</v>
      </c>
      <c r="AQ152" s="8" t="e">
        <v>#N/A</v>
      </c>
      <c r="AR152" s="8" t="e">
        <v>#N/A</v>
      </c>
      <c r="AS152" s="8" t="e">
        <v>#N/A</v>
      </c>
      <c r="AT152" s="8" t="e">
        <v>#N/A</v>
      </c>
      <c r="AU152" s="8" t="e">
        <v>#N/A</v>
      </c>
    </row>
    <row r="153" spans="1:47">
      <c r="A153" s="8">
        <f t="shared" si="13"/>
        <v>0</v>
      </c>
      <c r="B153" s="8">
        <f t="shared" si="13"/>
        <v>0</v>
      </c>
      <c r="C153" s="8" t="e">
        <v>#N/A</v>
      </c>
      <c r="D153" s="11" t="e">
        <v>#N/A</v>
      </c>
      <c r="F153" s="8" t="e">
        <v>#N/A</v>
      </c>
      <c r="G153" s="8" t="e">
        <v>#N/A</v>
      </c>
      <c r="H153" s="8" t="e">
        <v>#N/A</v>
      </c>
      <c r="I153" s="8" t="e">
        <v>#N/A</v>
      </c>
      <c r="J153" s="8"/>
      <c r="K153" s="8" t="e">
        <v>#N/A</v>
      </c>
      <c r="L153" s="8" t="e">
        <v>#N/A</v>
      </c>
      <c r="M153" s="8" t="e">
        <v>#N/A</v>
      </c>
      <c r="N153" s="8" t="e">
        <v>#N/A</v>
      </c>
      <c r="O153" s="8" t="e">
        <v>#N/A</v>
      </c>
      <c r="P153" s="8" t="e">
        <v>#N/A</v>
      </c>
      <c r="Q153" s="8" t="e">
        <v>#N/A</v>
      </c>
      <c r="R153" s="8" t="e">
        <v>#N/A</v>
      </c>
      <c r="S153" s="8"/>
      <c r="T153" s="8" t="e">
        <v>#N/A</v>
      </c>
      <c r="U153" s="8" t="e">
        <v>#N/A</v>
      </c>
      <c r="V153" s="8" t="e">
        <v>#N/A</v>
      </c>
      <c r="W153" s="8" t="e">
        <v>#N/A</v>
      </c>
      <c r="X153" s="8"/>
      <c r="Y153" s="8" t="e">
        <v>#N/A</v>
      </c>
      <c r="Z153" s="8" t="e">
        <v>#N/A</v>
      </c>
      <c r="AA153" s="8" t="e">
        <v>#N/A</v>
      </c>
      <c r="AB153" s="8" t="e">
        <v>#N/A</v>
      </c>
      <c r="AC153" s="8" t="e">
        <v>#N/A</v>
      </c>
      <c r="AD153" s="8" t="e">
        <v>#N/A</v>
      </c>
      <c r="AE153" s="8" t="e">
        <v>#N/A</v>
      </c>
      <c r="AF153" s="8"/>
      <c r="AG153" s="8" t="e">
        <v>#N/A</v>
      </c>
      <c r="AH153" s="8" t="e">
        <v>#N/A</v>
      </c>
      <c r="AI153" s="8" t="e">
        <v>#N/A</v>
      </c>
      <c r="AJ153" s="8" t="e">
        <v>#N/A</v>
      </c>
      <c r="AK153" s="8" t="e">
        <v>#N/A</v>
      </c>
      <c r="AL153" s="8" t="e">
        <v>#N/A</v>
      </c>
      <c r="AM153" s="8" t="e">
        <v>#N/A</v>
      </c>
      <c r="AN153" s="8" t="e">
        <v>#N/A</v>
      </c>
      <c r="AO153" s="8" t="e">
        <v>#N/A</v>
      </c>
      <c r="AP153" s="8" t="e">
        <v>#N/A</v>
      </c>
      <c r="AQ153" s="8" t="e">
        <v>#N/A</v>
      </c>
      <c r="AR153" s="8" t="e">
        <v>#N/A</v>
      </c>
      <c r="AS153" s="8" t="e">
        <v>#N/A</v>
      </c>
      <c r="AT153" s="8" t="e">
        <v>#N/A</v>
      </c>
      <c r="AU153" s="8" t="e">
        <v>#N/A</v>
      </c>
    </row>
    <row r="154" spans="1:47">
      <c r="A154" s="8">
        <f t="shared" si="13"/>
        <v>0</v>
      </c>
      <c r="B154" s="8">
        <f t="shared" si="13"/>
        <v>0</v>
      </c>
      <c r="C154" s="8" t="e">
        <v>#N/A</v>
      </c>
      <c r="D154" s="11" t="e">
        <v>#N/A</v>
      </c>
      <c r="F154" s="8" t="e">
        <v>#N/A</v>
      </c>
      <c r="G154" s="8" t="e">
        <v>#N/A</v>
      </c>
      <c r="H154" s="8" t="e">
        <v>#N/A</v>
      </c>
      <c r="I154" s="8" t="e">
        <v>#N/A</v>
      </c>
      <c r="J154" s="8"/>
      <c r="K154" s="8" t="e">
        <v>#N/A</v>
      </c>
      <c r="L154" s="8" t="e">
        <v>#N/A</v>
      </c>
      <c r="M154" s="8" t="e">
        <v>#N/A</v>
      </c>
      <c r="N154" s="8" t="e">
        <v>#N/A</v>
      </c>
      <c r="O154" s="8" t="e">
        <v>#N/A</v>
      </c>
      <c r="P154" s="8" t="e">
        <v>#N/A</v>
      </c>
      <c r="Q154" s="8" t="e">
        <v>#N/A</v>
      </c>
      <c r="R154" s="8" t="e">
        <v>#N/A</v>
      </c>
      <c r="S154" s="8"/>
      <c r="T154" s="8" t="e">
        <v>#N/A</v>
      </c>
      <c r="U154" s="8" t="e">
        <v>#N/A</v>
      </c>
      <c r="V154" s="8" t="e">
        <v>#N/A</v>
      </c>
      <c r="W154" s="8" t="e">
        <v>#N/A</v>
      </c>
      <c r="X154" s="8"/>
      <c r="Y154" s="8" t="e">
        <v>#N/A</v>
      </c>
      <c r="Z154" s="8" t="e">
        <v>#N/A</v>
      </c>
      <c r="AA154" s="8" t="e">
        <v>#N/A</v>
      </c>
      <c r="AB154" s="8" t="e">
        <v>#N/A</v>
      </c>
      <c r="AC154" s="8" t="e">
        <v>#N/A</v>
      </c>
      <c r="AD154" s="8" t="e">
        <v>#N/A</v>
      </c>
      <c r="AE154" s="8" t="e">
        <v>#N/A</v>
      </c>
      <c r="AF154" s="8"/>
      <c r="AG154" s="8" t="e">
        <v>#N/A</v>
      </c>
      <c r="AH154" s="8" t="e">
        <v>#N/A</v>
      </c>
      <c r="AI154" s="8" t="e">
        <v>#N/A</v>
      </c>
      <c r="AJ154" s="8" t="e">
        <v>#N/A</v>
      </c>
      <c r="AK154" s="8" t="e">
        <v>#N/A</v>
      </c>
      <c r="AL154" s="8" t="e">
        <v>#N/A</v>
      </c>
      <c r="AM154" s="8" t="e">
        <v>#N/A</v>
      </c>
      <c r="AN154" s="8" t="e">
        <v>#N/A</v>
      </c>
      <c r="AO154" s="8" t="e">
        <v>#N/A</v>
      </c>
      <c r="AP154" s="8" t="e">
        <v>#N/A</v>
      </c>
      <c r="AQ154" s="8" t="e">
        <v>#N/A</v>
      </c>
      <c r="AR154" s="8" t="e">
        <v>#N/A</v>
      </c>
      <c r="AS154" s="8" t="e">
        <v>#N/A</v>
      </c>
      <c r="AT154" s="8" t="e">
        <v>#N/A</v>
      </c>
      <c r="AU154" s="8" t="e">
        <v>#N/A</v>
      </c>
    </row>
    <row r="155" spans="1:47">
      <c r="A155" s="8">
        <f t="shared" si="13"/>
        <v>0</v>
      </c>
      <c r="B155" s="8">
        <f t="shared" si="13"/>
        <v>0</v>
      </c>
      <c r="C155" s="8" t="e">
        <v>#N/A</v>
      </c>
      <c r="D155" s="11" t="e">
        <v>#N/A</v>
      </c>
      <c r="F155" s="8" t="e">
        <v>#N/A</v>
      </c>
      <c r="G155" s="8" t="e">
        <v>#N/A</v>
      </c>
      <c r="H155" s="8" t="e">
        <v>#N/A</v>
      </c>
      <c r="I155" s="8" t="e">
        <v>#N/A</v>
      </c>
      <c r="J155" s="8"/>
      <c r="K155" s="8" t="e">
        <v>#N/A</v>
      </c>
      <c r="L155" s="8" t="e">
        <v>#N/A</v>
      </c>
      <c r="M155" s="8" t="e">
        <v>#N/A</v>
      </c>
      <c r="N155" s="8" t="e">
        <v>#N/A</v>
      </c>
      <c r="O155" s="8" t="e">
        <v>#N/A</v>
      </c>
      <c r="P155" s="8" t="e">
        <v>#N/A</v>
      </c>
      <c r="Q155" s="8" t="e">
        <v>#N/A</v>
      </c>
      <c r="R155" s="8" t="e">
        <v>#N/A</v>
      </c>
      <c r="S155" s="8"/>
      <c r="T155" s="8" t="e">
        <v>#N/A</v>
      </c>
      <c r="U155" s="8" t="e">
        <v>#N/A</v>
      </c>
      <c r="V155" s="8" t="e">
        <v>#N/A</v>
      </c>
      <c r="W155" s="8" t="e">
        <v>#N/A</v>
      </c>
      <c r="X155" s="8"/>
      <c r="Y155" s="8" t="e">
        <v>#N/A</v>
      </c>
      <c r="Z155" s="8" t="e">
        <v>#N/A</v>
      </c>
      <c r="AA155" s="8" t="e">
        <v>#N/A</v>
      </c>
      <c r="AB155" s="8" t="e">
        <v>#N/A</v>
      </c>
      <c r="AC155" s="8" t="e">
        <v>#N/A</v>
      </c>
      <c r="AD155" s="8" t="e">
        <v>#N/A</v>
      </c>
      <c r="AE155" s="8" t="e">
        <v>#N/A</v>
      </c>
      <c r="AF155" s="8"/>
      <c r="AG155" s="8" t="e">
        <v>#N/A</v>
      </c>
      <c r="AH155" s="8" t="e">
        <v>#N/A</v>
      </c>
      <c r="AI155" s="8" t="e">
        <v>#N/A</v>
      </c>
      <c r="AJ155" s="8" t="e">
        <v>#N/A</v>
      </c>
      <c r="AK155" s="8" t="e">
        <v>#N/A</v>
      </c>
      <c r="AL155" s="8" t="e">
        <v>#N/A</v>
      </c>
      <c r="AM155" s="8" t="e">
        <v>#N/A</v>
      </c>
      <c r="AN155" s="8" t="e">
        <v>#N/A</v>
      </c>
      <c r="AO155" s="8" t="e">
        <v>#N/A</v>
      </c>
      <c r="AP155" s="8" t="e">
        <v>#N/A</v>
      </c>
      <c r="AQ155" s="8" t="e">
        <v>#N/A</v>
      </c>
      <c r="AR155" s="8" t="e">
        <v>#N/A</v>
      </c>
      <c r="AS155" s="8" t="e">
        <v>#N/A</v>
      </c>
      <c r="AT155" s="8" t="e">
        <v>#N/A</v>
      </c>
      <c r="AU155" s="8" t="e">
        <v>#N/A</v>
      </c>
    </row>
    <row r="156" spans="1:47">
      <c r="A156" s="8">
        <f t="shared" si="13"/>
        <v>0</v>
      </c>
      <c r="B156" s="8">
        <f t="shared" si="13"/>
        <v>0</v>
      </c>
      <c r="C156" s="8" t="e">
        <v>#N/A</v>
      </c>
      <c r="D156" s="11" t="e">
        <v>#N/A</v>
      </c>
      <c r="F156" s="8" t="e">
        <v>#N/A</v>
      </c>
      <c r="G156" s="8" t="e">
        <v>#N/A</v>
      </c>
      <c r="H156" s="8" t="e">
        <v>#N/A</v>
      </c>
      <c r="I156" s="8" t="e">
        <v>#N/A</v>
      </c>
      <c r="J156" s="8"/>
      <c r="K156" s="8" t="e">
        <v>#N/A</v>
      </c>
      <c r="L156" s="8" t="e">
        <v>#N/A</v>
      </c>
      <c r="M156" s="8" t="e">
        <v>#N/A</v>
      </c>
      <c r="N156" s="8" t="e">
        <v>#N/A</v>
      </c>
      <c r="O156" s="8" t="e">
        <v>#N/A</v>
      </c>
      <c r="P156" s="8" t="e">
        <v>#N/A</v>
      </c>
      <c r="Q156" s="8" t="e">
        <v>#N/A</v>
      </c>
      <c r="R156" s="8" t="e">
        <v>#N/A</v>
      </c>
      <c r="S156" s="8"/>
      <c r="T156" s="8" t="e">
        <v>#N/A</v>
      </c>
      <c r="U156" s="8" t="e">
        <v>#N/A</v>
      </c>
      <c r="V156" s="8" t="e">
        <v>#N/A</v>
      </c>
      <c r="W156" s="8" t="e">
        <v>#N/A</v>
      </c>
      <c r="X156" s="8"/>
      <c r="Y156" s="8" t="e">
        <v>#N/A</v>
      </c>
      <c r="Z156" s="8" t="e">
        <v>#N/A</v>
      </c>
      <c r="AA156" s="8" t="e">
        <v>#N/A</v>
      </c>
      <c r="AB156" s="8" t="e">
        <v>#N/A</v>
      </c>
      <c r="AC156" s="8" t="e">
        <v>#N/A</v>
      </c>
      <c r="AD156" s="8" t="e">
        <v>#N/A</v>
      </c>
      <c r="AE156" s="8" t="e">
        <v>#N/A</v>
      </c>
      <c r="AF156" s="8"/>
      <c r="AG156" s="8" t="e">
        <v>#N/A</v>
      </c>
      <c r="AH156" s="8" t="e">
        <v>#N/A</v>
      </c>
      <c r="AI156" s="8" t="e">
        <v>#N/A</v>
      </c>
      <c r="AJ156" s="8" t="e">
        <v>#N/A</v>
      </c>
      <c r="AK156" s="8" t="e">
        <v>#N/A</v>
      </c>
      <c r="AL156" s="8" t="e">
        <v>#N/A</v>
      </c>
      <c r="AM156" s="8" t="e">
        <v>#N/A</v>
      </c>
      <c r="AN156" s="8" t="e">
        <v>#N/A</v>
      </c>
      <c r="AO156" s="8" t="e">
        <v>#N/A</v>
      </c>
      <c r="AP156" s="8" t="e">
        <v>#N/A</v>
      </c>
      <c r="AQ156" s="8" t="e">
        <v>#N/A</v>
      </c>
      <c r="AR156" s="8" t="e">
        <v>#N/A</v>
      </c>
      <c r="AS156" s="8" t="e">
        <v>#N/A</v>
      </c>
      <c r="AT156" s="8" t="e">
        <v>#N/A</v>
      </c>
      <c r="AU156" s="8" t="e">
        <v>#N/A</v>
      </c>
    </row>
    <row r="157" spans="1:47">
      <c r="A157" s="8">
        <f t="shared" si="13"/>
        <v>0</v>
      </c>
      <c r="B157" s="8">
        <f t="shared" si="13"/>
        <v>0</v>
      </c>
      <c r="C157" s="8" t="e">
        <v>#N/A</v>
      </c>
      <c r="D157" s="11" t="e">
        <v>#N/A</v>
      </c>
      <c r="F157" s="8" t="e">
        <v>#N/A</v>
      </c>
      <c r="G157" s="8" t="e">
        <v>#N/A</v>
      </c>
      <c r="H157" s="8" t="e">
        <v>#N/A</v>
      </c>
      <c r="I157" s="8" t="e">
        <v>#N/A</v>
      </c>
      <c r="J157" s="8"/>
      <c r="K157" s="8" t="e">
        <v>#N/A</v>
      </c>
      <c r="L157" s="8" t="e">
        <v>#N/A</v>
      </c>
      <c r="M157" s="8" t="e">
        <v>#N/A</v>
      </c>
      <c r="N157" s="8" t="e">
        <v>#N/A</v>
      </c>
      <c r="O157" s="8" t="e">
        <v>#N/A</v>
      </c>
      <c r="P157" s="8" t="e">
        <v>#N/A</v>
      </c>
      <c r="Q157" s="8" t="e">
        <v>#N/A</v>
      </c>
      <c r="R157" s="8" t="e">
        <v>#N/A</v>
      </c>
      <c r="S157" s="8"/>
      <c r="T157" s="8" t="e">
        <v>#N/A</v>
      </c>
      <c r="U157" s="8" t="e">
        <v>#N/A</v>
      </c>
      <c r="V157" s="8" t="e">
        <v>#N/A</v>
      </c>
      <c r="W157" s="8" t="e">
        <v>#N/A</v>
      </c>
      <c r="X157" s="8"/>
      <c r="Y157" s="8" t="e">
        <v>#N/A</v>
      </c>
      <c r="Z157" s="8" t="e">
        <v>#N/A</v>
      </c>
      <c r="AA157" s="8" t="e">
        <v>#N/A</v>
      </c>
      <c r="AB157" s="8" t="e">
        <v>#N/A</v>
      </c>
      <c r="AC157" s="8" t="e">
        <v>#N/A</v>
      </c>
      <c r="AD157" s="8" t="e">
        <v>#N/A</v>
      </c>
      <c r="AE157" s="8" t="e">
        <v>#N/A</v>
      </c>
      <c r="AF157" s="8"/>
      <c r="AG157" s="8" t="e">
        <v>#N/A</v>
      </c>
      <c r="AH157" s="8" t="e">
        <v>#N/A</v>
      </c>
      <c r="AI157" s="8" t="e">
        <v>#N/A</v>
      </c>
      <c r="AJ157" s="8" t="e">
        <v>#N/A</v>
      </c>
      <c r="AK157" s="8" t="e">
        <v>#N/A</v>
      </c>
      <c r="AL157" s="8" t="e">
        <v>#N/A</v>
      </c>
      <c r="AM157" s="8" t="e">
        <v>#N/A</v>
      </c>
      <c r="AN157" s="8" t="e">
        <v>#N/A</v>
      </c>
      <c r="AO157" s="8" t="e">
        <v>#N/A</v>
      </c>
      <c r="AP157" s="8" t="e">
        <v>#N/A</v>
      </c>
      <c r="AQ157" s="8" t="e">
        <v>#N/A</v>
      </c>
      <c r="AR157" s="8" t="e">
        <v>#N/A</v>
      </c>
      <c r="AS157" s="8" t="e">
        <v>#N/A</v>
      </c>
      <c r="AT157" s="8" t="e">
        <v>#N/A</v>
      </c>
      <c r="AU157" s="8" t="e">
        <v>#N/A</v>
      </c>
    </row>
    <row r="158" spans="1:47">
      <c r="A158" s="8">
        <f t="shared" si="13"/>
        <v>0</v>
      </c>
      <c r="B158" s="8">
        <f t="shared" si="13"/>
        <v>0</v>
      </c>
      <c r="C158" s="8" t="e">
        <v>#N/A</v>
      </c>
      <c r="D158" s="11" t="e">
        <v>#N/A</v>
      </c>
      <c r="F158" s="8" t="e">
        <v>#N/A</v>
      </c>
      <c r="G158" s="8" t="e">
        <v>#N/A</v>
      </c>
      <c r="H158" s="8" t="e">
        <v>#N/A</v>
      </c>
      <c r="I158" s="8" t="e">
        <v>#N/A</v>
      </c>
      <c r="J158" s="8"/>
      <c r="K158" s="8" t="e">
        <v>#N/A</v>
      </c>
      <c r="L158" s="8" t="e">
        <v>#N/A</v>
      </c>
      <c r="M158" s="8" t="e">
        <v>#N/A</v>
      </c>
      <c r="N158" s="8" t="e">
        <v>#N/A</v>
      </c>
      <c r="O158" s="8" t="e">
        <v>#N/A</v>
      </c>
      <c r="P158" s="8" t="e">
        <v>#N/A</v>
      </c>
      <c r="Q158" s="8" t="e">
        <v>#N/A</v>
      </c>
      <c r="R158" s="8" t="e">
        <v>#N/A</v>
      </c>
      <c r="S158" s="8"/>
      <c r="T158" s="8" t="e">
        <v>#N/A</v>
      </c>
      <c r="U158" s="8" t="e">
        <v>#N/A</v>
      </c>
      <c r="V158" s="8" t="e">
        <v>#N/A</v>
      </c>
      <c r="W158" s="8" t="e">
        <v>#N/A</v>
      </c>
      <c r="X158" s="8"/>
      <c r="Y158" s="8" t="e">
        <v>#N/A</v>
      </c>
      <c r="Z158" s="8" t="e">
        <v>#N/A</v>
      </c>
      <c r="AA158" s="8" t="e">
        <v>#N/A</v>
      </c>
      <c r="AB158" s="8" t="e">
        <v>#N/A</v>
      </c>
      <c r="AC158" s="8" t="e">
        <v>#N/A</v>
      </c>
      <c r="AD158" s="8" t="e">
        <v>#N/A</v>
      </c>
      <c r="AE158" s="8" t="e">
        <v>#N/A</v>
      </c>
      <c r="AF158" s="8"/>
      <c r="AG158" s="8" t="e">
        <v>#N/A</v>
      </c>
      <c r="AH158" s="8" t="e">
        <v>#N/A</v>
      </c>
      <c r="AI158" s="8" t="e">
        <v>#N/A</v>
      </c>
      <c r="AJ158" s="8" t="e">
        <v>#N/A</v>
      </c>
      <c r="AK158" s="8" t="e">
        <v>#N/A</v>
      </c>
      <c r="AL158" s="8" t="e">
        <v>#N/A</v>
      </c>
      <c r="AM158" s="8" t="e">
        <v>#N/A</v>
      </c>
      <c r="AN158" s="8" t="e">
        <v>#N/A</v>
      </c>
      <c r="AO158" s="8" t="e">
        <v>#N/A</v>
      </c>
      <c r="AP158" s="8" t="e">
        <v>#N/A</v>
      </c>
      <c r="AQ158" s="8" t="e">
        <v>#N/A</v>
      </c>
      <c r="AR158" s="8" t="e">
        <v>#N/A</v>
      </c>
      <c r="AS158" s="8" t="e">
        <v>#N/A</v>
      </c>
      <c r="AT158" s="8" t="e">
        <v>#N/A</v>
      </c>
      <c r="AU158" s="8" t="e">
        <v>#N/A</v>
      </c>
    </row>
    <row r="159" spans="1:47">
      <c r="A159" s="8">
        <f t="shared" si="13"/>
        <v>0</v>
      </c>
      <c r="B159" s="8">
        <f t="shared" si="13"/>
        <v>0</v>
      </c>
      <c r="C159" s="8" t="str">
        <f>'Basic Financial Statements'!C158</f>
        <v>FY</v>
      </c>
      <c r="D159" s="11" t="e">
        <v>#N/A</v>
      </c>
      <c r="F159" s="8" t="e">
        <v>#N/A</v>
      </c>
      <c r="G159" s="8" t="e">
        <v>#N/A</v>
      </c>
      <c r="H159" s="8" t="e">
        <v>#N/A</v>
      </c>
      <c r="I159" s="8" t="e">
        <v>#N/A</v>
      </c>
      <c r="J159" s="8"/>
      <c r="K159" s="8" t="e">
        <v>#N/A</v>
      </c>
      <c r="L159" s="8" t="e">
        <v>#N/A</v>
      </c>
      <c r="M159" s="8" t="e">
        <v>#N/A</v>
      </c>
      <c r="N159" s="8" t="e">
        <v>#N/A</v>
      </c>
      <c r="O159" s="8" t="e">
        <v>#N/A</v>
      </c>
      <c r="P159" s="8" t="e">
        <v>#N/A</v>
      </c>
      <c r="Q159" s="8" t="e">
        <v>#N/A</v>
      </c>
      <c r="R159" s="8" t="e">
        <v>#N/A</v>
      </c>
      <c r="S159" s="8"/>
      <c r="T159" s="8" t="s">
        <v>1292</v>
      </c>
      <c r="U159" s="8" t="s">
        <v>1292</v>
      </c>
      <c r="V159" s="8" t="s">
        <v>1292</v>
      </c>
      <c r="W159" s="8" t="s">
        <v>1292</v>
      </c>
      <c r="X159" s="8"/>
      <c r="Y159" s="8" t="s">
        <v>1292</v>
      </c>
      <c r="Z159" s="8" t="s">
        <v>1292</v>
      </c>
      <c r="AA159" s="8" t="s">
        <v>1292</v>
      </c>
      <c r="AB159" s="8" t="s">
        <v>1292</v>
      </c>
      <c r="AC159" s="8" t="s">
        <v>1292</v>
      </c>
      <c r="AD159" s="8" t="s">
        <v>1292</v>
      </c>
      <c r="AE159" s="8" t="s">
        <v>1292</v>
      </c>
      <c r="AF159" s="8"/>
      <c r="AG159" s="8" t="s">
        <v>1292</v>
      </c>
      <c r="AH159" s="8" t="s">
        <v>1292</v>
      </c>
      <c r="AI159" s="8" t="s">
        <v>1292</v>
      </c>
      <c r="AJ159" s="8" t="s">
        <v>1292</v>
      </c>
      <c r="AK159" s="8" t="s">
        <v>1292</v>
      </c>
      <c r="AL159" s="8" t="s">
        <v>1292</v>
      </c>
      <c r="AM159" s="8" t="s">
        <v>1292</v>
      </c>
      <c r="AN159" s="8" t="s">
        <v>1292</v>
      </c>
      <c r="AO159" s="8" t="s">
        <v>1292</v>
      </c>
      <c r="AP159" s="8" t="s">
        <v>1292</v>
      </c>
      <c r="AQ159" s="8" t="s">
        <v>1292</v>
      </c>
      <c r="AR159" s="8" t="s">
        <v>1292</v>
      </c>
      <c r="AS159" s="8" t="s">
        <v>1292</v>
      </c>
      <c r="AT159" s="8" t="e">
        <v>#N/A</v>
      </c>
      <c r="AU159" s="8" t="e">
        <v>#N/A</v>
      </c>
    </row>
    <row r="160" spans="1:47">
      <c r="A160" s="8">
        <f>Assumptions!C15</f>
        <v>0</v>
      </c>
      <c r="B160" s="8">
        <f>Assumptions!B15</f>
        <v>0</v>
      </c>
      <c r="C160" s="8" t="e">
        <v>#N/A</v>
      </c>
      <c r="D160" s="11" t="e">
        <v>#N/A</v>
      </c>
      <c r="F160" s="8" t="e">
        <v>#N/A</v>
      </c>
      <c r="G160" s="8" t="e">
        <v>#N/A</v>
      </c>
      <c r="H160" s="8" t="e">
        <v>#N/A</v>
      </c>
      <c r="I160" s="8" t="e">
        <v>#N/A</v>
      </c>
      <c r="J160" s="8"/>
      <c r="K160" s="8" t="e">
        <v>#N/A</v>
      </c>
      <c r="L160" s="8" t="e">
        <v>#N/A</v>
      </c>
      <c r="M160" s="8" t="e">
        <v>#N/A</v>
      </c>
      <c r="N160" s="8" t="e">
        <v>#N/A</v>
      </c>
      <c r="O160" s="8" t="e">
        <v>#N/A</v>
      </c>
      <c r="P160" s="8" t="e">
        <v>#N/A</v>
      </c>
      <c r="Q160" s="8" t="e">
        <v>#N/A</v>
      </c>
      <c r="R160" s="8" t="e">
        <v>#N/A</v>
      </c>
      <c r="S160" s="8"/>
      <c r="T160" s="8" t="e">
        <v>#N/A</v>
      </c>
      <c r="U160" s="8" t="e">
        <v>#N/A</v>
      </c>
      <c r="V160" s="8" t="e">
        <v>#N/A</v>
      </c>
      <c r="W160" s="8" t="e">
        <v>#N/A</v>
      </c>
      <c r="X160" s="8"/>
      <c r="Y160" s="8" t="e">
        <v>#N/A</v>
      </c>
      <c r="Z160" s="8" t="e">
        <v>#N/A</v>
      </c>
      <c r="AA160" s="8" t="e">
        <v>#N/A</v>
      </c>
      <c r="AB160" s="8" t="e">
        <v>#N/A</v>
      </c>
      <c r="AC160" s="8" t="e">
        <v>#N/A</v>
      </c>
      <c r="AD160" s="8" t="e">
        <v>#N/A</v>
      </c>
      <c r="AE160" s="8" t="e">
        <v>#N/A</v>
      </c>
      <c r="AF160" s="8"/>
      <c r="AG160" s="8" t="e">
        <v>#N/A</v>
      </c>
      <c r="AH160" s="8" t="e">
        <v>#N/A</v>
      </c>
      <c r="AI160" s="8" t="e">
        <v>#N/A</v>
      </c>
      <c r="AJ160" s="8" t="e">
        <v>#N/A</v>
      </c>
      <c r="AK160" s="8" t="e">
        <v>#N/A</v>
      </c>
      <c r="AL160" s="8" t="e">
        <v>#N/A</v>
      </c>
      <c r="AM160" s="8" t="e">
        <v>#N/A</v>
      </c>
      <c r="AN160" s="8" t="e">
        <v>#N/A</v>
      </c>
      <c r="AO160" s="8" t="e">
        <v>#N/A</v>
      </c>
      <c r="AP160" s="8" t="e">
        <v>#N/A</v>
      </c>
      <c r="AQ160" s="8" t="e">
        <v>#N/A</v>
      </c>
      <c r="AR160" s="8" t="e">
        <v>#N/A</v>
      </c>
      <c r="AS160" s="8" t="e">
        <v>#N/A</v>
      </c>
      <c r="AT160" s="8" t="e">
        <v>#N/A</v>
      </c>
      <c r="AU160" s="8" t="e">
        <v>#N/A</v>
      </c>
    </row>
    <row r="161" spans="1:47">
      <c r="A161" s="8">
        <f t="shared" ref="A161:B171" si="14">A160</f>
        <v>0</v>
      </c>
      <c r="B161" s="8">
        <f t="shared" si="14"/>
        <v>0</v>
      </c>
      <c r="C161" s="8" t="e">
        <v>#N/A</v>
      </c>
      <c r="D161" s="11" t="e">
        <v>#N/A</v>
      </c>
      <c r="F161" s="8" t="e">
        <v>#N/A</v>
      </c>
      <c r="G161" s="8" t="e">
        <v>#N/A</v>
      </c>
      <c r="H161" s="8" t="e">
        <v>#N/A</v>
      </c>
      <c r="I161" s="8" t="e">
        <v>#N/A</v>
      </c>
      <c r="J161" s="8"/>
      <c r="K161" s="8" t="e">
        <v>#N/A</v>
      </c>
      <c r="L161" s="8" t="e">
        <v>#N/A</v>
      </c>
      <c r="M161" s="8" t="e">
        <v>#N/A</v>
      </c>
      <c r="N161" s="8" t="e">
        <v>#N/A</v>
      </c>
      <c r="O161" s="8" t="e">
        <v>#N/A</v>
      </c>
      <c r="P161" s="8" t="e">
        <v>#N/A</v>
      </c>
      <c r="Q161" s="8" t="e">
        <v>#N/A</v>
      </c>
      <c r="R161" s="8" t="e">
        <v>#N/A</v>
      </c>
      <c r="S161" s="8"/>
      <c r="T161" s="8" t="e">
        <v>#N/A</v>
      </c>
      <c r="U161" s="8" t="e">
        <v>#N/A</v>
      </c>
      <c r="V161" s="8" t="e">
        <v>#N/A</v>
      </c>
      <c r="W161" s="8" t="e">
        <v>#N/A</v>
      </c>
      <c r="X161" s="8"/>
      <c r="Y161" s="8" t="e">
        <v>#N/A</v>
      </c>
      <c r="Z161" s="8" t="e">
        <v>#N/A</v>
      </c>
      <c r="AA161" s="8" t="e">
        <v>#N/A</v>
      </c>
      <c r="AB161" s="8" t="e">
        <v>#N/A</v>
      </c>
      <c r="AC161" s="8" t="e">
        <v>#N/A</v>
      </c>
      <c r="AD161" s="8" t="e">
        <v>#N/A</v>
      </c>
      <c r="AE161" s="8" t="e">
        <v>#N/A</v>
      </c>
      <c r="AF161" s="8"/>
      <c r="AG161" s="8" t="e">
        <v>#N/A</v>
      </c>
      <c r="AH161" s="8" t="e">
        <v>#N/A</v>
      </c>
      <c r="AI161" s="8" t="e">
        <v>#N/A</v>
      </c>
      <c r="AJ161" s="8" t="e">
        <v>#N/A</v>
      </c>
      <c r="AK161" s="8" t="e">
        <v>#N/A</v>
      </c>
      <c r="AL161" s="8" t="e">
        <v>#N/A</v>
      </c>
      <c r="AM161" s="8" t="e">
        <v>#N/A</v>
      </c>
      <c r="AN161" s="8" t="e">
        <v>#N/A</v>
      </c>
      <c r="AO161" s="8" t="e">
        <v>#N/A</v>
      </c>
      <c r="AP161" s="8" t="e">
        <v>#N/A</v>
      </c>
      <c r="AQ161" s="8" t="e">
        <v>#N/A</v>
      </c>
      <c r="AR161" s="8" t="e">
        <v>#N/A</v>
      </c>
      <c r="AS161" s="8" t="e">
        <v>#N/A</v>
      </c>
      <c r="AT161" s="8" t="e">
        <v>#N/A</v>
      </c>
      <c r="AU161" s="8" t="e">
        <v>#N/A</v>
      </c>
    </row>
    <row r="162" spans="1:47">
      <c r="A162" s="8">
        <f t="shared" si="14"/>
        <v>0</v>
      </c>
      <c r="B162" s="8">
        <f t="shared" si="14"/>
        <v>0</v>
      </c>
      <c r="C162" s="8" t="e">
        <v>#N/A</v>
      </c>
      <c r="D162" s="11" t="e">
        <v>#N/A</v>
      </c>
      <c r="F162" s="8" t="e">
        <v>#N/A</v>
      </c>
      <c r="G162" s="8" t="e">
        <v>#N/A</v>
      </c>
      <c r="H162" s="8" t="e">
        <v>#N/A</v>
      </c>
      <c r="I162" s="8" t="e">
        <v>#N/A</v>
      </c>
      <c r="J162" s="8"/>
      <c r="K162" s="8" t="e">
        <v>#N/A</v>
      </c>
      <c r="L162" s="8" t="e">
        <v>#N/A</v>
      </c>
      <c r="M162" s="8" t="e">
        <v>#N/A</v>
      </c>
      <c r="N162" s="8" t="e">
        <v>#N/A</v>
      </c>
      <c r="O162" s="8" t="e">
        <v>#N/A</v>
      </c>
      <c r="P162" s="8" t="e">
        <v>#N/A</v>
      </c>
      <c r="Q162" s="8" t="e">
        <v>#N/A</v>
      </c>
      <c r="R162" s="8" t="e">
        <v>#N/A</v>
      </c>
      <c r="S162" s="8"/>
      <c r="T162" s="8" t="e">
        <v>#N/A</v>
      </c>
      <c r="U162" s="8" t="e">
        <v>#N/A</v>
      </c>
      <c r="V162" s="8" t="e">
        <v>#N/A</v>
      </c>
      <c r="W162" s="8" t="e">
        <v>#N/A</v>
      </c>
      <c r="X162" s="8"/>
      <c r="Y162" s="8" t="e">
        <v>#N/A</v>
      </c>
      <c r="Z162" s="8" t="e">
        <v>#N/A</v>
      </c>
      <c r="AA162" s="8" t="e">
        <v>#N/A</v>
      </c>
      <c r="AB162" s="8" t="e">
        <v>#N/A</v>
      </c>
      <c r="AC162" s="8" t="e">
        <v>#N/A</v>
      </c>
      <c r="AD162" s="8" t="e">
        <v>#N/A</v>
      </c>
      <c r="AE162" s="8" t="e">
        <v>#N/A</v>
      </c>
      <c r="AF162" s="8"/>
      <c r="AG162" s="8" t="e">
        <v>#N/A</v>
      </c>
      <c r="AH162" s="8" t="e">
        <v>#N/A</v>
      </c>
      <c r="AI162" s="8" t="e">
        <v>#N/A</v>
      </c>
      <c r="AJ162" s="8" t="e">
        <v>#N/A</v>
      </c>
      <c r="AK162" s="8" t="e">
        <v>#N/A</v>
      </c>
      <c r="AL162" s="8" t="e">
        <v>#N/A</v>
      </c>
      <c r="AM162" s="8" t="e">
        <v>#N/A</v>
      </c>
      <c r="AN162" s="8" t="e">
        <v>#N/A</v>
      </c>
      <c r="AO162" s="8" t="e">
        <v>#N/A</v>
      </c>
      <c r="AP162" s="8" t="e">
        <v>#N/A</v>
      </c>
      <c r="AQ162" s="8" t="e">
        <v>#N/A</v>
      </c>
      <c r="AR162" s="8" t="e">
        <v>#N/A</v>
      </c>
      <c r="AS162" s="8" t="e">
        <v>#N/A</v>
      </c>
      <c r="AT162" s="8" t="e">
        <v>#N/A</v>
      </c>
      <c r="AU162" s="8" t="e">
        <v>#N/A</v>
      </c>
    </row>
    <row r="163" spans="1:47">
      <c r="A163" s="8">
        <f t="shared" si="14"/>
        <v>0</v>
      </c>
      <c r="B163" s="8">
        <f t="shared" si="14"/>
        <v>0</v>
      </c>
      <c r="C163" s="8" t="e">
        <v>#N/A</v>
      </c>
      <c r="D163" s="11" t="e">
        <v>#N/A</v>
      </c>
      <c r="F163" s="8" t="e">
        <v>#N/A</v>
      </c>
      <c r="G163" s="8" t="e">
        <v>#N/A</v>
      </c>
      <c r="H163" s="8" t="e">
        <v>#N/A</v>
      </c>
      <c r="I163" s="8" t="e">
        <v>#N/A</v>
      </c>
      <c r="J163" s="8"/>
      <c r="K163" s="8" t="e">
        <v>#N/A</v>
      </c>
      <c r="L163" s="8" t="e">
        <v>#N/A</v>
      </c>
      <c r="M163" s="8" t="e">
        <v>#N/A</v>
      </c>
      <c r="N163" s="8" t="e">
        <v>#N/A</v>
      </c>
      <c r="O163" s="8" t="e">
        <v>#N/A</v>
      </c>
      <c r="P163" s="8" t="e">
        <v>#N/A</v>
      </c>
      <c r="Q163" s="8" t="e">
        <v>#N/A</v>
      </c>
      <c r="R163" s="8" t="e">
        <v>#N/A</v>
      </c>
      <c r="S163" s="8"/>
      <c r="T163" s="8" t="e">
        <v>#N/A</v>
      </c>
      <c r="U163" s="8" t="e">
        <v>#N/A</v>
      </c>
      <c r="V163" s="8" t="e">
        <v>#N/A</v>
      </c>
      <c r="W163" s="8" t="e">
        <v>#N/A</v>
      </c>
      <c r="X163" s="8"/>
      <c r="Y163" s="8" t="e">
        <v>#N/A</v>
      </c>
      <c r="Z163" s="8" t="e">
        <v>#N/A</v>
      </c>
      <c r="AA163" s="8" t="e">
        <v>#N/A</v>
      </c>
      <c r="AB163" s="8" t="e">
        <v>#N/A</v>
      </c>
      <c r="AC163" s="8" t="e">
        <v>#N/A</v>
      </c>
      <c r="AD163" s="8" t="e">
        <v>#N/A</v>
      </c>
      <c r="AE163" s="8" t="e">
        <v>#N/A</v>
      </c>
      <c r="AF163" s="8"/>
      <c r="AG163" s="8" t="e">
        <v>#N/A</v>
      </c>
      <c r="AH163" s="8" t="e">
        <v>#N/A</v>
      </c>
      <c r="AI163" s="8" t="e">
        <v>#N/A</v>
      </c>
      <c r="AJ163" s="8" t="e">
        <v>#N/A</v>
      </c>
      <c r="AK163" s="8" t="e">
        <v>#N/A</v>
      </c>
      <c r="AL163" s="8" t="e">
        <v>#N/A</v>
      </c>
      <c r="AM163" s="8" t="e">
        <v>#N/A</v>
      </c>
      <c r="AN163" s="8" t="e">
        <v>#N/A</v>
      </c>
      <c r="AO163" s="8" t="e">
        <v>#N/A</v>
      </c>
      <c r="AP163" s="8" t="e">
        <v>#N/A</v>
      </c>
      <c r="AQ163" s="8" t="e">
        <v>#N/A</v>
      </c>
      <c r="AR163" s="8" t="e">
        <v>#N/A</v>
      </c>
      <c r="AS163" s="8" t="e">
        <v>#N/A</v>
      </c>
      <c r="AT163" s="8" t="e">
        <v>#N/A</v>
      </c>
      <c r="AU163" s="8" t="e">
        <v>#N/A</v>
      </c>
    </row>
    <row r="164" spans="1:47">
      <c r="A164" s="8">
        <f t="shared" si="14"/>
        <v>0</v>
      </c>
      <c r="B164" s="8">
        <f t="shared" si="14"/>
        <v>0</v>
      </c>
      <c r="C164" s="8" t="e">
        <v>#N/A</v>
      </c>
      <c r="D164" s="11" t="e">
        <v>#N/A</v>
      </c>
      <c r="F164" s="8" t="e">
        <v>#N/A</v>
      </c>
      <c r="G164" s="8" t="e">
        <v>#N/A</v>
      </c>
      <c r="H164" s="8" t="e">
        <v>#N/A</v>
      </c>
      <c r="I164" s="8" t="e">
        <v>#N/A</v>
      </c>
      <c r="J164" s="8"/>
      <c r="K164" s="8" t="e">
        <v>#N/A</v>
      </c>
      <c r="L164" s="8" t="e">
        <v>#N/A</v>
      </c>
      <c r="M164" s="8" t="e">
        <v>#N/A</v>
      </c>
      <c r="N164" s="8" t="e">
        <v>#N/A</v>
      </c>
      <c r="O164" s="8" t="e">
        <v>#N/A</v>
      </c>
      <c r="P164" s="8" t="e">
        <v>#N/A</v>
      </c>
      <c r="Q164" s="8" t="e">
        <v>#N/A</v>
      </c>
      <c r="R164" s="8" t="e">
        <v>#N/A</v>
      </c>
      <c r="S164" s="8"/>
      <c r="T164" s="8" t="e">
        <v>#N/A</v>
      </c>
      <c r="U164" s="8" t="e">
        <v>#N/A</v>
      </c>
      <c r="V164" s="8" t="e">
        <v>#N/A</v>
      </c>
      <c r="W164" s="8" t="e">
        <v>#N/A</v>
      </c>
      <c r="X164" s="8"/>
      <c r="Y164" s="8" t="e">
        <v>#N/A</v>
      </c>
      <c r="Z164" s="8" t="e">
        <v>#N/A</v>
      </c>
      <c r="AA164" s="8" t="e">
        <v>#N/A</v>
      </c>
      <c r="AB164" s="8" t="e">
        <v>#N/A</v>
      </c>
      <c r="AC164" s="8" t="e">
        <v>#N/A</v>
      </c>
      <c r="AD164" s="8" t="e">
        <v>#N/A</v>
      </c>
      <c r="AE164" s="8" t="e">
        <v>#N/A</v>
      </c>
      <c r="AF164" s="8"/>
      <c r="AG164" s="8" t="e">
        <v>#N/A</v>
      </c>
      <c r="AH164" s="8" t="e">
        <v>#N/A</v>
      </c>
      <c r="AI164" s="8" t="e">
        <v>#N/A</v>
      </c>
      <c r="AJ164" s="8" t="e">
        <v>#N/A</v>
      </c>
      <c r="AK164" s="8" t="e">
        <v>#N/A</v>
      </c>
      <c r="AL164" s="8" t="e">
        <v>#N/A</v>
      </c>
      <c r="AM164" s="8" t="e">
        <v>#N/A</v>
      </c>
      <c r="AN164" s="8" t="e">
        <v>#N/A</v>
      </c>
      <c r="AO164" s="8" t="e">
        <v>#N/A</v>
      </c>
      <c r="AP164" s="8" t="e">
        <v>#N/A</v>
      </c>
      <c r="AQ164" s="8" t="e">
        <v>#N/A</v>
      </c>
      <c r="AR164" s="8" t="e">
        <v>#N/A</v>
      </c>
      <c r="AS164" s="8" t="e">
        <v>#N/A</v>
      </c>
      <c r="AT164" s="8" t="e">
        <v>#N/A</v>
      </c>
      <c r="AU164" s="8" t="e">
        <v>#N/A</v>
      </c>
    </row>
    <row r="165" spans="1:47">
      <c r="A165" s="8">
        <f t="shared" si="14"/>
        <v>0</v>
      </c>
      <c r="B165" s="8">
        <f t="shared" si="14"/>
        <v>0</v>
      </c>
      <c r="C165" s="8" t="e">
        <v>#N/A</v>
      </c>
      <c r="D165" s="11" t="e">
        <v>#N/A</v>
      </c>
      <c r="F165" s="8" t="e">
        <v>#N/A</v>
      </c>
      <c r="G165" s="8" t="e">
        <v>#N/A</v>
      </c>
      <c r="H165" s="8" t="e">
        <v>#N/A</v>
      </c>
      <c r="I165" s="8" t="e">
        <v>#N/A</v>
      </c>
      <c r="J165" s="8"/>
      <c r="K165" s="8" t="e">
        <v>#N/A</v>
      </c>
      <c r="L165" s="8" t="e">
        <v>#N/A</v>
      </c>
      <c r="M165" s="8" t="e">
        <v>#N/A</v>
      </c>
      <c r="N165" s="8" t="e">
        <v>#N/A</v>
      </c>
      <c r="O165" s="8" t="e">
        <v>#N/A</v>
      </c>
      <c r="P165" s="8" t="e">
        <v>#N/A</v>
      </c>
      <c r="Q165" s="8" t="e">
        <v>#N/A</v>
      </c>
      <c r="R165" s="8" t="e">
        <v>#N/A</v>
      </c>
      <c r="S165" s="8"/>
      <c r="T165" s="8" t="e">
        <v>#N/A</v>
      </c>
      <c r="U165" s="8" t="e">
        <v>#N/A</v>
      </c>
      <c r="V165" s="8" t="e">
        <v>#N/A</v>
      </c>
      <c r="W165" s="8" t="e">
        <v>#N/A</v>
      </c>
      <c r="X165" s="8"/>
      <c r="Y165" s="8" t="e">
        <v>#N/A</v>
      </c>
      <c r="Z165" s="8" t="e">
        <v>#N/A</v>
      </c>
      <c r="AA165" s="8" t="e">
        <v>#N/A</v>
      </c>
      <c r="AB165" s="8" t="e">
        <v>#N/A</v>
      </c>
      <c r="AC165" s="8" t="e">
        <v>#N/A</v>
      </c>
      <c r="AD165" s="8" t="e">
        <v>#N/A</v>
      </c>
      <c r="AE165" s="8" t="e">
        <v>#N/A</v>
      </c>
      <c r="AF165" s="8"/>
      <c r="AG165" s="8" t="e">
        <v>#N/A</v>
      </c>
      <c r="AH165" s="8" t="e">
        <v>#N/A</v>
      </c>
      <c r="AI165" s="8" t="e">
        <v>#N/A</v>
      </c>
      <c r="AJ165" s="8" t="e">
        <v>#N/A</v>
      </c>
      <c r="AK165" s="8" t="e">
        <v>#N/A</v>
      </c>
      <c r="AL165" s="8" t="e">
        <v>#N/A</v>
      </c>
      <c r="AM165" s="8" t="e">
        <v>#N/A</v>
      </c>
      <c r="AN165" s="8" t="e">
        <v>#N/A</v>
      </c>
      <c r="AO165" s="8" t="e">
        <v>#N/A</v>
      </c>
      <c r="AP165" s="8" t="e">
        <v>#N/A</v>
      </c>
      <c r="AQ165" s="8" t="e">
        <v>#N/A</v>
      </c>
      <c r="AR165" s="8" t="e">
        <v>#N/A</v>
      </c>
      <c r="AS165" s="8" t="e">
        <v>#N/A</v>
      </c>
      <c r="AT165" s="8" t="e">
        <v>#N/A</v>
      </c>
      <c r="AU165" s="8" t="e">
        <v>#N/A</v>
      </c>
    </row>
    <row r="166" spans="1:47">
      <c r="A166" s="8">
        <f t="shared" si="14"/>
        <v>0</v>
      </c>
      <c r="B166" s="8">
        <f t="shared" si="14"/>
        <v>0</v>
      </c>
      <c r="C166" s="8" t="e">
        <v>#N/A</v>
      </c>
      <c r="D166" s="11" t="e">
        <v>#N/A</v>
      </c>
      <c r="F166" s="8" t="e">
        <v>#N/A</v>
      </c>
      <c r="G166" s="8" t="e">
        <v>#N/A</v>
      </c>
      <c r="H166" s="8" t="e">
        <v>#N/A</v>
      </c>
      <c r="I166" s="8" t="e">
        <v>#N/A</v>
      </c>
      <c r="J166" s="8"/>
      <c r="K166" s="8" t="e">
        <v>#N/A</v>
      </c>
      <c r="L166" s="8" t="e">
        <v>#N/A</v>
      </c>
      <c r="M166" s="8" t="e">
        <v>#N/A</v>
      </c>
      <c r="N166" s="8" t="e">
        <v>#N/A</v>
      </c>
      <c r="O166" s="8" t="e">
        <v>#N/A</v>
      </c>
      <c r="P166" s="8" t="e">
        <v>#N/A</v>
      </c>
      <c r="Q166" s="8" t="e">
        <v>#N/A</v>
      </c>
      <c r="R166" s="8" t="e">
        <v>#N/A</v>
      </c>
      <c r="S166" s="8"/>
      <c r="T166" s="8" t="e">
        <v>#N/A</v>
      </c>
      <c r="U166" s="8" t="e">
        <v>#N/A</v>
      </c>
      <c r="V166" s="8" t="e">
        <v>#N/A</v>
      </c>
      <c r="W166" s="8" t="e">
        <v>#N/A</v>
      </c>
      <c r="X166" s="8"/>
      <c r="Y166" s="8" t="e">
        <v>#N/A</v>
      </c>
      <c r="Z166" s="8" t="e">
        <v>#N/A</v>
      </c>
      <c r="AA166" s="8" t="e">
        <v>#N/A</v>
      </c>
      <c r="AB166" s="8" t="e">
        <v>#N/A</v>
      </c>
      <c r="AC166" s="8" t="e">
        <v>#N/A</v>
      </c>
      <c r="AD166" s="8" t="e">
        <v>#N/A</v>
      </c>
      <c r="AE166" s="8" t="e">
        <v>#N/A</v>
      </c>
      <c r="AF166" s="8"/>
      <c r="AG166" s="8" t="e">
        <v>#N/A</v>
      </c>
      <c r="AH166" s="8" t="e">
        <v>#N/A</v>
      </c>
      <c r="AI166" s="8" t="e">
        <v>#N/A</v>
      </c>
      <c r="AJ166" s="8" t="e">
        <v>#N/A</v>
      </c>
      <c r="AK166" s="8" t="e">
        <v>#N/A</v>
      </c>
      <c r="AL166" s="8" t="e">
        <v>#N/A</v>
      </c>
      <c r="AM166" s="8" t="e">
        <v>#N/A</v>
      </c>
      <c r="AN166" s="8" t="e">
        <v>#N/A</v>
      </c>
      <c r="AO166" s="8" t="e">
        <v>#N/A</v>
      </c>
      <c r="AP166" s="8" t="e">
        <v>#N/A</v>
      </c>
      <c r="AQ166" s="8" t="e">
        <v>#N/A</v>
      </c>
      <c r="AR166" s="8" t="e">
        <v>#N/A</v>
      </c>
      <c r="AS166" s="8" t="e">
        <v>#N/A</v>
      </c>
      <c r="AT166" s="8" t="e">
        <v>#N/A</v>
      </c>
      <c r="AU166" s="8" t="e">
        <v>#N/A</v>
      </c>
    </row>
    <row r="167" spans="1:47">
      <c r="A167" s="8">
        <f t="shared" si="14"/>
        <v>0</v>
      </c>
      <c r="B167" s="8">
        <f t="shared" si="14"/>
        <v>0</v>
      </c>
      <c r="C167" s="8" t="e">
        <v>#N/A</v>
      </c>
      <c r="D167" s="11" t="e">
        <v>#N/A</v>
      </c>
      <c r="F167" s="8" t="e">
        <v>#N/A</v>
      </c>
      <c r="G167" s="8" t="e">
        <v>#N/A</v>
      </c>
      <c r="H167" s="8" t="e">
        <v>#N/A</v>
      </c>
      <c r="I167" s="8" t="e">
        <v>#N/A</v>
      </c>
      <c r="J167" s="8"/>
      <c r="K167" s="8" t="e">
        <v>#N/A</v>
      </c>
      <c r="L167" s="8" t="e">
        <v>#N/A</v>
      </c>
      <c r="M167" s="8" t="e">
        <v>#N/A</v>
      </c>
      <c r="N167" s="8" t="e">
        <v>#N/A</v>
      </c>
      <c r="O167" s="8" t="e">
        <v>#N/A</v>
      </c>
      <c r="P167" s="8" t="e">
        <v>#N/A</v>
      </c>
      <c r="Q167" s="8" t="e">
        <v>#N/A</v>
      </c>
      <c r="R167" s="8" t="e">
        <v>#N/A</v>
      </c>
      <c r="S167" s="8"/>
      <c r="T167" s="8" t="e">
        <v>#N/A</v>
      </c>
      <c r="U167" s="8" t="e">
        <v>#N/A</v>
      </c>
      <c r="V167" s="8" t="e">
        <v>#N/A</v>
      </c>
      <c r="W167" s="8" t="e">
        <v>#N/A</v>
      </c>
      <c r="X167" s="8"/>
      <c r="Y167" s="8" t="e">
        <v>#N/A</v>
      </c>
      <c r="Z167" s="8" t="e">
        <v>#N/A</v>
      </c>
      <c r="AA167" s="8" t="e">
        <v>#N/A</v>
      </c>
      <c r="AB167" s="8" t="e">
        <v>#N/A</v>
      </c>
      <c r="AC167" s="8" t="e">
        <v>#N/A</v>
      </c>
      <c r="AD167" s="8" t="e">
        <v>#N/A</v>
      </c>
      <c r="AE167" s="8" t="e">
        <v>#N/A</v>
      </c>
      <c r="AF167" s="8"/>
      <c r="AG167" s="8" t="e">
        <v>#N/A</v>
      </c>
      <c r="AH167" s="8" t="e">
        <v>#N/A</v>
      </c>
      <c r="AI167" s="8" t="e">
        <v>#N/A</v>
      </c>
      <c r="AJ167" s="8" t="e">
        <v>#N/A</v>
      </c>
      <c r="AK167" s="8" t="e">
        <v>#N/A</v>
      </c>
      <c r="AL167" s="8" t="e">
        <v>#N/A</v>
      </c>
      <c r="AM167" s="8" t="e">
        <v>#N/A</v>
      </c>
      <c r="AN167" s="8" t="e">
        <v>#N/A</v>
      </c>
      <c r="AO167" s="8" t="e">
        <v>#N/A</v>
      </c>
      <c r="AP167" s="8" t="e">
        <v>#N/A</v>
      </c>
      <c r="AQ167" s="8" t="e">
        <v>#N/A</v>
      </c>
      <c r="AR167" s="8" t="e">
        <v>#N/A</v>
      </c>
      <c r="AS167" s="8" t="e">
        <v>#N/A</v>
      </c>
      <c r="AT167" s="8" t="e">
        <v>#N/A</v>
      </c>
      <c r="AU167" s="8" t="e">
        <v>#N/A</v>
      </c>
    </row>
    <row r="168" spans="1:47">
      <c r="A168" s="8">
        <f t="shared" si="14"/>
        <v>0</v>
      </c>
      <c r="B168" s="8">
        <f t="shared" si="14"/>
        <v>0</v>
      </c>
      <c r="C168" s="8" t="e">
        <v>#N/A</v>
      </c>
      <c r="D168" s="11" t="e">
        <v>#N/A</v>
      </c>
      <c r="F168" s="8" t="e">
        <v>#N/A</v>
      </c>
      <c r="G168" s="8" t="e">
        <v>#N/A</v>
      </c>
      <c r="H168" s="8" t="e">
        <v>#N/A</v>
      </c>
      <c r="I168" s="8" t="e">
        <v>#N/A</v>
      </c>
      <c r="J168" s="8"/>
      <c r="K168" s="8" t="e">
        <v>#N/A</v>
      </c>
      <c r="L168" s="8" t="e">
        <v>#N/A</v>
      </c>
      <c r="M168" s="8" t="e">
        <v>#N/A</v>
      </c>
      <c r="N168" s="8" t="e">
        <v>#N/A</v>
      </c>
      <c r="O168" s="8" t="e">
        <v>#N/A</v>
      </c>
      <c r="P168" s="8" t="e">
        <v>#N/A</v>
      </c>
      <c r="Q168" s="8" t="e">
        <v>#N/A</v>
      </c>
      <c r="R168" s="8" t="e">
        <v>#N/A</v>
      </c>
      <c r="S168" s="8"/>
      <c r="T168" s="8" t="e">
        <v>#N/A</v>
      </c>
      <c r="U168" s="8" t="e">
        <v>#N/A</v>
      </c>
      <c r="V168" s="8" t="e">
        <v>#N/A</v>
      </c>
      <c r="W168" s="8" t="e">
        <v>#N/A</v>
      </c>
      <c r="X168" s="8"/>
      <c r="Y168" s="8" t="e">
        <v>#N/A</v>
      </c>
      <c r="Z168" s="8" t="e">
        <v>#N/A</v>
      </c>
      <c r="AA168" s="8" t="e">
        <v>#N/A</v>
      </c>
      <c r="AB168" s="8" t="e">
        <v>#N/A</v>
      </c>
      <c r="AC168" s="8" t="e">
        <v>#N/A</v>
      </c>
      <c r="AD168" s="8" t="e">
        <v>#N/A</v>
      </c>
      <c r="AE168" s="8" t="e">
        <v>#N/A</v>
      </c>
      <c r="AF168" s="8"/>
      <c r="AG168" s="8" t="e">
        <v>#N/A</v>
      </c>
      <c r="AH168" s="8" t="e">
        <v>#N/A</v>
      </c>
      <c r="AI168" s="8" t="e">
        <v>#N/A</v>
      </c>
      <c r="AJ168" s="8" t="e">
        <v>#N/A</v>
      </c>
      <c r="AK168" s="8" t="e">
        <v>#N/A</v>
      </c>
      <c r="AL168" s="8" t="e">
        <v>#N/A</v>
      </c>
      <c r="AM168" s="8" t="e">
        <v>#N/A</v>
      </c>
      <c r="AN168" s="8" t="e">
        <v>#N/A</v>
      </c>
      <c r="AO168" s="8" t="e">
        <v>#N/A</v>
      </c>
      <c r="AP168" s="8" t="e">
        <v>#N/A</v>
      </c>
      <c r="AQ168" s="8" t="e">
        <v>#N/A</v>
      </c>
      <c r="AR168" s="8" t="e">
        <v>#N/A</v>
      </c>
      <c r="AS168" s="8" t="e">
        <v>#N/A</v>
      </c>
      <c r="AT168" s="8" t="e">
        <v>#N/A</v>
      </c>
      <c r="AU168" s="8" t="e">
        <v>#N/A</v>
      </c>
    </row>
    <row r="169" spans="1:47">
      <c r="A169" s="8">
        <f t="shared" si="14"/>
        <v>0</v>
      </c>
      <c r="B169" s="8">
        <f t="shared" si="14"/>
        <v>0</v>
      </c>
      <c r="C169" s="8" t="e">
        <v>#N/A</v>
      </c>
      <c r="D169" s="11" t="e">
        <v>#N/A</v>
      </c>
      <c r="F169" s="8" t="e">
        <v>#N/A</v>
      </c>
      <c r="G169" s="8" t="e">
        <v>#N/A</v>
      </c>
      <c r="H169" s="8" t="e">
        <v>#N/A</v>
      </c>
      <c r="I169" s="8" t="e">
        <v>#N/A</v>
      </c>
      <c r="J169" s="8"/>
      <c r="K169" s="8" t="e">
        <v>#N/A</v>
      </c>
      <c r="L169" s="8" t="e">
        <v>#N/A</v>
      </c>
      <c r="M169" s="8" t="e">
        <v>#N/A</v>
      </c>
      <c r="N169" s="8" t="e">
        <v>#N/A</v>
      </c>
      <c r="O169" s="8" t="e">
        <v>#N/A</v>
      </c>
      <c r="P169" s="8" t="e">
        <v>#N/A</v>
      </c>
      <c r="Q169" s="8" t="e">
        <v>#N/A</v>
      </c>
      <c r="R169" s="8" t="e">
        <v>#N/A</v>
      </c>
      <c r="S169" s="8"/>
      <c r="T169" s="8" t="e">
        <v>#N/A</v>
      </c>
      <c r="U169" s="8" t="e">
        <v>#N/A</v>
      </c>
      <c r="V169" s="8" t="e">
        <v>#N/A</v>
      </c>
      <c r="W169" s="8" t="e">
        <v>#N/A</v>
      </c>
      <c r="X169" s="8"/>
      <c r="Y169" s="8" t="e">
        <v>#N/A</v>
      </c>
      <c r="Z169" s="8" t="e">
        <v>#N/A</v>
      </c>
      <c r="AA169" s="8" t="e">
        <v>#N/A</v>
      </c>
      <c r="AB169" s="8" t="e">
        <v>#N/A</v>
      </c>
      <c r="AC169" s="8" t="e">
        <v>#N/A</v>
      </c>
      <c r="AD169" s="8" t="e">
        <v>#N/A</v>
      </c>
      <c r="AE169" s="8" t="e">
        <v>#N/A</v>
      </c>
      <c r="AF169" s="8"/>
      <c r="AG169" s="8" t="e">
        <v>#N/A</v>
      </c>
      <c r="AH169" s="8" t="e">
        <v>#N/A</v>
      </c>
      <c r="AI169" s="8" t="e">
        <v>#N/A</v>
      </c>
      <c r="AJ169" s="8" t="e">
        <v>#N/A</v>
      </c>
      <c r="AK169" s="8" t="e">
        <v>#N/A</v>
      </c>
      <c r="AL169" s="8" t="e">
        <v>#N/A</v>
      </c>
      <c r="AM169" s="8" t="e">
        <v>#N/A</v>
      </c>
      <c r="AN169" s="8" t="e">
        <v>#N/A</v>
      </c>
      <c r="AO169" s="8" t="e">
        <v>#N/A</v>
      </c>
      <c r="AP169" s="8" t="e">
        <v>#N/A</v>
      </c>
      <c r="AQ169" s="8" t="e">
        <v>#N/A</v>
      </c>
      <c r="AR169" s="8" t="e">
        <v>#N/A</v>
      </c>
      <c r="AS169" s="8" t="e">
        <v>#N/A</v>
      </c>
      <c r="AT169" s="8" t="e">
        <v>#N/A</v>
      </c>
      <c r="AU169" s="8" t="e">
        <v>#N/A</v>
      </c>
    </row>
    <row r="170" spans="1:47">
      <c r="A170" s="8">
        <f t="shared" si="14"/>
        <v>0</v>
      </c>
      <c r="B170" s="8">
        <f t="shared" si="14"/>
        <v>0</v>
      </c>
      <c r="C170" s="8" t="e">
        <v>#N/A</v>
      </c>
      <c r="D170" s="11" t="e">
        <v>#N/A</v>
      </c>
      <c r="F170" s="8" t="e">
        <v>#N/A</v>
      </c>
      <c r="G170" s="8" t="e">
        <v>#N/A</v>
      </c>
      <c r="H170" s="8" t="e">
        <v>#N/A</v>
      </c>
      <c r="I170" s="8" t="e">
        <v>#N/A</v>
      </c>
      <c r="J170" s="8"/>
      <c r="K170" s="8" t="e">
        <v>#N/A</v>
      </c>
      <c r="L170" s="8" t="e">
        <v>#N/A</v>
      </c>
      <c r="M170" s="8" t="e">
        <v>#N/A</v>
      </c>
      <c r="N170" s="8" t="e">
        <v>#N/A</v>
      </c>
      <c r="O170" s="8" t="e">
        <v>#N/A</v>
      </c>
      <c r="P170" s="8" t="e">
        <v>#N/A</v>
      </c>
      <c r="Q170" s="8" t="e">
        <v>#N/A</v>
      </c>
      <c r="R170" s="8" t="e">
        <v>#N/A</v>
      </c>
      <c r="S170" s="8"/>
      <c r="T170" s="8" t="e">
        <v>#N/A</v>
      </c>
      <c r="U170" s="8" t="e">
        <v>#N/A</v>
      </c>
      <c r="V170" s="8" t="e">
        <v>#N/A</v>
      </c>
      <c r="W170" s="8" t="e">
        <v>#N/A</v>
      </c>
      <c r="X170" s="8"/>
      <c r="Y170" s="8" t="e">
        <v>#N/A</v>
      </c>
      <c r="Z170" s="8" t="e">
        <v>#N/A</v>
      </c>
      <c r="AA170" s="8" t="e">
        <v>#N/A</v>
      </c>
      <c r="AB170" s="8" t="e">
        <v>#N/A</v>
      </c>
      <c r="AC170" s="8" t="e">
        <v>#N/A</v>
      </c>
      <c r="AD170" s="8" t="e">
        <v>#N/A</v>
      </c>
      <c r="AE170" s="8" t="e">
        <v>#N/A</v>
      </c>
      <c r="AF170" s="8"/>
      <c r="AG170" s="8" t="e">
        <v>#N/A</v>
      </c>
      <c r="AH170" s="8" t="e">
        <v>#N/A</v>
      </c>
      <c r="AI170" s="8" t="e">
        <v>#N/A</v>
      </c>
      <c r="AJ170" s="8" t="e">
        <v>#N/A</v>
      </c>
      <c r="AK170" s="8" t="e">
        <v>#N/A</v>
      </c>
      <c r="AL170" s="8" t="e">
        <v>#N/A</v>
      </c>
      <c r="AM170" s="8" t="e">
        <v>#N/A</v>
      </c>
      <c r="AN170" s="8" t="e">
        <v>#N/A</v>
      </c>
      <c r="AO170" s="8" t="e">
        <v>#N/A</v>
      </c>
      <c r="AP170" s="8" t="e">
        <v>#N/A</v>
      </c>
      <c r="AQ170" s="8" t="e">
        <v>#N/A</v>
      </c>
      <c r="AR170" s="8" t="e">
        <v>#N/A</v>
      </c>
      <c r="AS170" s="8" t="e">
        <v>#N/A</v>
      </c>
      <c r="AT170" s="8" t="e">
        <v>#N/A</v>
      </c>
      <c r="AU170" s="8" t="e">
        <v>#N/A</v>
      </c>
    </row>
    <row r="171" spans="1:47">
      <c r="A171" s="8">
        <f t="shared" si="14"/>
        <v>0</v>
      </c>
      <c r="B171" s="8">
        <f t="shared" si="14"/>
        <v>0</v>
      </c>
      <c r="C171" s="8" t="str">
        <f>'Basic Financial Statements'!C170</f>
        <v>FY</v>
      </c>
      <c r="D171" s="11" t="e">
        <v>#N/A</v>
      </c>
      <c r="F171" s="8" t="e">
        <v>#N/A</v>
      </c>
      <c r="G171" s="8" t="e">
        <v>#N/A</v>
      </c>
      <c r="H171" s="8" t="e">
        <v>#N/A</v>
      </c>
      <c r="I171" s="8" t="e">
        <v>#N/A</v>
      </c>
      <c r="J171" s="8"/>
      <c r="K171" s="8" t="e">
        <v>#N/A</v>
      </c>
      <c r="L171" s="8" t="e">
        <v>#N/A</v>
      </c>
      <c r="M171" s="8" t="e">
        <v>#N/A</v>
      </c>
      <c r="N171" s="8" t="e">
        <v>#N/A</v>
      </c>
      <c r="O171" s="8" t="e">
        <v>#N/A</v>
      </c>
      <c r="P171" s="8" t="e">
        <v>#N/A</v>
      </c>
      <c r="Q171" s="8" t="e">
        <v>#N/A</v>
      </c>
      <c r="R171" s="8" t="e">
        <v>#N/A</v>
      </c>
      <c r="S171" s="8"/>
      <c r="T171" s="8" t="s">
        <v>1292</v>
      </c>
      <c r="U171" s="8" t="s">
        <v>1292</v>
      </c>
      <c r="V171" s="8" t="s">
        <v>1292</v>
      </c>
      <c r="W171" s="8" t="s">
        <v>1292</v>
      </c>
      <c r="X171" s="8"/>
      <c r="Y171" s="8" t="s">
        <v>1292</v>
      </c>
      <c r="Z171" s="8" t="s">
        <v>1292</v>
      </c>
      <c r="AA171" s="8" t="s">
        <v>1292</v>
      </c>
      <c r="AB171" s="8" t="s">
        <v>1292</v>
      </c>
      <c r="AC171" s="8" t="s">
        <v>1292</v>
      </c>
      <c r="AD171" s="8" t="s">
        <v>1292</v>
      </c>
      <c r="AE171" s="8" t="s">
        <v>1292</v>
      </c>
      <c r="AF171" s="8"/>
      <c r="AG171" s="8" t="s">
        <v>1292</v>
      </c>
      <c r="AH171" s="8" t="s">
        <v>1292</v>
      </c>
      <c r="AI171" s="8" t="s">
        <v>1292</v>
      </c>
      <c r="AJ171" s="8" t="s">
        <v>1292</v>
      </c>
      <c r="AK171" s="8" t="s">
        <v>1292</v>
      </c>
      <c r="AL171" s="8" t="s">
        <v>1292</v>
      </c>
      <c r="AM171" s="8" t="s">
        <v>1292</v>
      </c>
      <c r="AN171" s="8" t="s">
        <v>1292</v>
      </c>
      <c r="AO171" s="8" t="s">
        <v>1292</v>
      </c>
      <c r="AP171" s="8" t="s">
        <v>1292</v>
      </c>
      <c r="AQ171" s="8" t="s">
        <v>1292</v>
      </c>
      <c r="AR171" s="8" t="s">
        <v>1292</v>
      </c>
      <c r="AS171" s="8" t="s">
        <v>1292</v>
      </c>
      <c r="AT171" s="8" t="e">
        <v>#N/A</v>
      </c>
      <c r="AU171" s="8" t="e">
        <v>#N/A</v>
      </c>
    </row>
    <row r="172" spans="1:47">
      <c r="A172" s="8">
        <f>Assumptions!C16</f>
        <v>0</v>
      </c>
      <c r="B172" s="8">
        <f>Assumptions!B16</f>
        <v>0</v>
      </c>
      <c r="C172" s="8" t="e">
        <v>#N/A</v>
      </c>
      <c r="D172" s="11" t="e">
        <v>#N/A</v>
      </c>
      <c r="F172" s="8" t="e">
        <v>#N/A</v>
      </c>
      <c r="G172" s="8" t="e">
        <v>#N/A</v>
      </c>
      <c r="H172" s="8" t="e">
        <v>#N/A</v>
      </c>
      <c r="I172" s="8" t="e">
        <v>#N/A</v>
      </c>
      <c r="J172" s="8"/>
      <c r="K172" s="8" t="e">
        <v>#N/A</v>
      </c>
      <c r="L172" s="8" t="e">
        <v>#N/A</v>
      </c>
      <c r="M172" s="8" t="e">
        <v>#N/A</v>
      </c>
      <c r="N172" s="8" t="e">
        <v>#N/A</v>
      </c>
      <c r="O172" s="8" t="e">
        <v>#N/A</v>
      </c>
      <c r="P172" s="8" t="e">
        <v>#N/A</v>
      </c>
      <c r="Q172" s="8" t="e">
        <v>#N/A</v>
      </c>
      <c r="R172" s="8" t="e">
        <v>#N/A</v>
      </c>
      <c r="S172" s="8"/>
      <c r="T172" s="8" t="e">
        <v>#N/A</v>
      </c>
      <c r="U172" s="8" t="e">
        <v>#N/A</v>
      </c>
      <c r="V172" s="8" t="e">
        <v>#N/A</v>
      </c>
      <c r="W172" s="8" t="e">
        <v>#N/A</v>
      </c>
      <c r="X172" s="8"/>
      <c r="Y172" s="8" t="e">
        <v>#N/A</v>
      </c>
      <c r="Z172" s="8" t="e">
        <v>#N/A</v>
      </c>
      <c r="AA172" s="8" t="e">
        <v>#N/A</v>
      </c>
      <c r="AB172" s="8" t="e">
        <v>#N/A</v>
      </c>
      <c r="AC172" s="8" t="e">
        <v>#N/A</v>
      </c>
      <c r="AD172" s="8" t="e">
        <v>#N/A</v>
      </c>
      <c r="AE172" s="8" t="e">
        <v>#N/A</v>
      </c>
      <c r="AF172" s="8"/>
      <c r="AG172" s="8" t="e">
        <v>#N/A</v>
      </c>
      <c r="AH172" s="8" t="e">
        <v>#N/A</v>
      </c>
      <c r="AI172" s="8" t="e">
        <v>#N/A</v>
      </c>
      <c r="AJ172" s="8" t="e">
        <v>#N/A</v>
      </c>
      <c r="AK172" s="8" t="e">
        <v>#N/A</v>
      </c>
      <c r="AL172" s="8" t="e">
        <v>#N/A</v>
      </c>
      <c r="AM172" s="8" t="e">
        <v>#N/A</v>
      </c>
      <c r="AN172" s="8" t="e">
        <v>#N/A</v>
      </c>
      <c r="AO172" s="8" t="e">
        <v>#N/A</v>
      </c>
      <c r="AP172" s="8" t="e">
        <v>#N/A</v>
      </c>
      <c r="AQ172" s="8" t="e">
        <v>#N/A</v>
      </c>
      <c r="AR172" s="8" t="e">
        <v>#N/A</v>
      </c>
      <c r="AS172" s="8" t="e">
        <v>#N/A</v>
      </c>
      <c r="AT172" s="8" t="e">
        <v>#N/A</v>
      </c>
      <c r="AU172" s="8" t="e">
        <v>#N/A</v>
      </c>
    </row>
    <row r="173" spans="1:47">
      <c r="A173" s="8">
        <f t="shared" ref="A173:B183" si="15">A172</f>
        <v>0</v>
      </c>
      <c r="B173" s="8">
        <f t="shared" si="15"/>
        <v>0</v>
      </c>
      <c r="C173" s="8" t="e">
        <v>#N/A</v>
      </c>
      <c r="D173" s="11" t="e">
        <v>#N/A</v>
      </c>
      <c r="F173" s="8" t="e">
        <v>#N/A</v>
      </c>
      <c r="G173" s="8" t="e">
        <v>#N/A</v>
      </c>
      <c r="H173" s="8" t="e">
        <v>#N/A</v>
      </c>
      <c r="I173" s="8" t="e">
        <v>#N/A</v>
      </c>
      <c r="J173" s="8"/>
      <c r="K173" s="8" t="e">
        <v>#N/A</v>
      </c>
      <c r="L173" s="8" t="e">
        <v>#N/A</v>
      </c>
      <c r="M173" s="8" t="e">
        <v>#N/A</v>
      </c>
      <c r="N173" s="8" t="e">
        <v>#N/A</v>
      </c>
      <c r="O173" s="8" t="e">
        <v>#N/A</v>
      </c>
      <c r="P173" s="8" t="e">
        <v>#N/A</v>
      </c>
      <c r="Q173" s="8" t="e">
        <v>#N/A</v>
      </c>
      <c r="R173" s="8" t="e">
        <v>#N/A</v>
      </c>
      <c r="S173" s="8"/>
      <c r="T173" s="8" t="e">
        <v>#N/A</v>
      </c>
      <c r="U173" s="8" t="e">
        <v>#N/A</v>
      </c>
      <c r="V173" s="8" t="e">
        <v>#N/A</v>
      </c>
      <c r="W173" s="8" t="e">
        <v>#N/A</v>
      </c>
      <c r="X173" s="8"/>
      <c r="Y173" s="8" t="e">
        <v>#N/A</v>
      </c>
      <c r="Z173" s="8" t="e">
        <v>#N/A</v>
      </c>
      <c r="AA173" s="8" t="e">
        <v>#N/A</v>
      </c>
      <c r="AB173" s="8" t="e">
        <v>#N/A</v>
      </c>
      <c r="AC173" s="8" t="e">
        <v>#N/A</v>
      </c>
      <c r="AD173" s="8" t="e">
        <v>#N/A</v>
      </c>
      <c r="AE173" s="8" t="e">
        <v>#N/A</v>
      </c>
      <c r="AF173" s="8"/>
      <c r="AG173" s="8" t="e">
        <v>#N/A</v>
      </c>
      <c r="AH173" s="8" t="e">
        <v>#N/A</v>
      </c>
      <c r="AI173" s="8" t="e">
        <v>#N/A</v>
      </c>
      <c r="AJ173" s="8" t="e">
        <v>#N/A</v>
      </c>
      <c r="AK173" s="8" t="e">
        <v>#N/A</v>
      </c>
      <c r="AL173" s="8" t="e">
        <v>#N/A</v>
      </c>
      <c r="AM173" s="8" t="e">
        <v>#N/A</v>
      </c>
      <c r="AN173" s="8" t="e">
        <v>#N/A</v>
      </c>
      <c r="AO173" s="8" t="e">
        <v>#N/A</v>
      </c>
      <c r="AP173" s="8" t="e">
        <v>#N/A</v>
      </c>
      <c r="AQ173" s="8" t="e">
        <v>#N/A</v>
      </c>
      <c r="AR173" s="8" t="e">
        <v>#N/A</v>
      </c>
      <c r="AS173" s="8" t="e">
        <v>#N/A</v>
      </c>
      <c r="AT173" s="8" t="e">
        <v>#N/A</v>
      </c>
      <c r="AU173" s="8" t="e">
        <v>#N/A</v>
      </c>
    </row>
    <row r="174" spans="1:47">
      <c r="A174" s="8">
        <f t="shared" si="15"/>
        <v>0</v>
      </c>
      <c r="B174" s="8">
        <f t="shared" si="15"/>
        <v>0</v>
      </c>
      <c r="C174" s="8" t="e">
        <v>#N/A</v>
      </c>
      <c r="D174" s="11" t="e">
        <v>#N/A</v>
      </c>
      <c r="F174" s="8" t="e">
        <v>#N/A</v>
      </c>
      <c r="G174" s="8" t="e">
        <v>#N/A</v>
      </c>
      <c r="H174" s="8" t="e">
        <v>#N/A</v>
      </c>
      <c r="I174" s="8" t="e">
        <v>#N/A</v>
      </c>
      <c r="J174" s="8"/>
      <c r="K174" s="8" t="e">
        <v>#N/A</v>
      </c>
      <c r="L174" s="8" t="e">
        <v>#N/A</v>
      </c>
      <c r="M174" s="8" t="e">
        <v>#N/A</v>
      </c>
      <c r="N174" s="8" t="e">
        <v>#N/A</v>
      </c>
      <c r="O174" s="8" t="e">
        <v>#N/A</v>
      </c>
      <c r="P174" s="8" t="e">
        <v>#N/A</v>
      </c>
      <c r="Q174" s="8" t="e">
        <v>#N/A</v>
      </c>
      <c r="R174" s="8" t="e">
        <v>#N/A</v>
      </c>
      <c r="S174" s="8"/>
      <c r="T174" s="8" t="e">
        <v>#N/A</v>
      </c>
      <c r="U174" s="8" t="e">
        <v>#N/A</v>
      </c>
      <c r="V174" s="8" t="e">
        <v>#N/A</v>
      </c>
      <c r="W174" s="8" t="e">
        <v>#N/A</v>
      </c>
      <c r="X174" s="8"/>
      <c r="Y174" s="8" t="e">
        <v>#N/A</v>
      </c>
      <c r="Z174" s="8" t="e">
        <v>#N/A</v>
      </c>
      <c r="AA174" s="8" t="e">
        <v>#N/A</v>
      </c>
      <c r="AB174" s="8" t="e">
        <v>#N/A</v>
      </c>
      <c r="AC174" s="8" t="e">
        <v>#N/A</v>
      </c>
      <c r="AD174" s="8" t="e">
        <v>#N/A</v>
      </c>
      <c r="AE174" s="8" t="e">
        <v>#N/A</v>
      </c>
      <c r="AF174" s="8"/>
      <c r="AG174" s="8" t="e">
        <v>#N/A</v>
      </c>
      <c r="AH174" s="8" t="e">
        <v>#N/A</v>
      </c>
      <c r="AI174" s="8" t="e">
        <v>#N/A</v>
      </c>
      <c r="AJ174" s="8" t="e">
        <v>#N/A</v>
      </c>
      <c r="AK174" s="8" t="e">
        <v>#N/A</v>
      </c>
      <c r="AL174" s="8" t="e">
        <v>#N/A</v>
      </c>
      <c r="AM174" s="8" t="e">
        <v>#N/A</v>
      </c>
      <c r="AN174" s="8" t="e">
        <v>#N/A</v>
      </c>
      <c r="AO174" s="8" t="e">
        <v>#N/A</v>
      </c>
      <c r="AP174" s="8" t="e">
        <v>#N/A</v>
      </c>
      <c r="AQ174" s="8" t="e">
        <v>#N/A</v>
      </c>
      <c r="AR174" s="8" t="e">
        <v>#N/A</v>
      </c>
      <c r="AS174" s="8" t="e">
        <v>#N/A</v>
      </c>
      <c r="AT174" s="8" t="e">
        <v>#N/A</v>
      </c>
      <c r="AU174" s="8" t="e">
        <v>#N/A</v>
      </c>
    </row>
    <row r="175" spans="1:47">
      <c r="A175" s="8">
        <f t="shared" si="15"/>
        <v>0</v>
      </c>
      <c r="B175" s="8">
        <f t="shared" si="15"/>
        <v>0</v>
      </c>
      <c r="C175" s="8" t="e">
        <v>#N/A</v>
      </c>
      <c r="D175" s="11" t="e">
        <v>#N/A</v>
      </c>
      <c r="F175" s="8" t="e">
        <v>#N/A</v>
      </c>
      <c r="G175" s="8" t="e">
        <v>#N/A</v>
      </c>
      <c r="H175" s="8" t="e">
        <v>#N/A</v>
      </c>
      <c r="I175" s="8" t="e">
        <v>#N/A</v>
      </c>
      <c r="J175" s="8"/>
      <c r="K175" s="8" t="e">
        <v>#N/A</v>
      </c>
      <c r="L175" s="8" t="e">
        <v>#N/A</v>
      </c>
      <c r="M175" s="8" t="e">
        <v>#N/A</v>
      </c>
      <c r="N175" s="8" t="e">
        <v>#N/A</v>
      </c>
      <c r="O175" s="8" t="e">
        <v>#N/A</v>
      </c>
      <c r="P175" s="8" t="e">
        <v>#N/A</v>
      </c>
      <c r="Q175" s="8" t="e">
        <v>#N/A</v>
      </c>
      <c r="R175" s="8" t="e">
        <v>#N/A</v>
      </c>
      <c r="S175" s="8"/>
      <c r="T175" s="8" t="e">
        <v>#N/A</v>
      </c>
      <c r="U175" s="8" t="e">
        <v>#N/A</v>
      </c>
      <c r="V175" s="8" t="e">
        <v>#N/A</v>
      </c>
      <c r="W175" s="8" t="e">
        <v>#N/A</v>
      </c>
      <c r="X175" s="8"/>
      <c r="Y175" s="8" t="e">
        <v>#N/A</v>
      </c>
      <c r="Z175" s="8" t="e">
        <v>#N/A</v>
      </c>
      <c r="AA175" s="8" t="e">
        <v>#N/A</v>
      </c>
      <c r="AB175" s="8" t="e">
        <v>#N/A</v>
      </c>
      <c r="AC175" s="8" t="e">
        <v>#N/A</v>
      </c>
      <c r="AD175" s="8" t="e">
        <v>#N/A</v>
      </c>
      <c r="AE175" s="8" t="e">
        <v>#N/A</v>
      </c>
      <c r="AF175" s="8"/>
      <c r="AG175" s="8" t="e">
        <v>#N/A</v>
      </c>
      <c r="AH175" s="8" t="e">
        <v>#N/A</v>
      </c>
      <c r="AI175" s="8" t="e">
        <v>#N/A</v>
      </c>
      <c r="AJ175" s="8" t="e">
        <v>#N/A</v>
      </c>
      <c r="AK175" s="8" t="e">
        <v>#N/A</v>
      </c>
      <c r="AL175" s="8" t="e">
        <v>#N/A</v>
      </c>
      <c r="AM175" s="8" t="e">
        <v>#N/A</v>
      </c>
      <c r="AN175" s="8" t="e">
        <v>#N/A</v>
      </c>
      <c r="AO175" s="8" t="e">
        <v>#N/A</v>
      </c>
      <c r="AP175" s="8" t="e">
        <v>#N/A</v>
      </c>
      <c r="AQ175" s="8" t="e">
        <v>#N/A</v>
      </c>
      <c r="AR175" s="8" t="e">
        <v>#N/A</v>
      </c>
      <c r="AS175" s="8" t="e">
        <v>#N/A</v>
      </c>
      <c r="AT175" s="8" t="e">
        <v>#N/A</v>
      </c>
      <c r="AU175" s="8" t="e">
        <v>#N/A</v>
      </c>
    </row>
    <row r="176" spans="1:47">
      <c r="A176" s="8">
        <f t="shared" si="15"/>
        <v>0</v>
      </c>
      <c r="B176" s="8">
        <f t="shared" si="15"/>
        <v>0</v>
      </c>
      <c r="C176" s="8" t="e">
        <v>#N/A</v>
      </c>
      <c r="D176" s="11" t="e">
        <v>#N/A</v>
      </c>
      <c r="F176" s="8" t="e">
        <v>#N/A</v>
      </c>
      <c r="G176" s="8" t="e">
        <v>#N/A</v>
      </c>
      <c r="H176" s="8" t="e">
        <v>#N/A</v>
      </c>
      <c r="I176" s="8" t="e">
        <v>#N/A</v>
      </c>
      <c r="J176" s="8"/>
      <c r="K176" s="8" t="e">
        <v>#N/A</v>
      </c>
      <c r="L176" s="8" t="e">
        <v>#N/A</v>
      </c>
      <c r="M176" s="8" t="e">
        <v>#N/A</v>
      </c>
      <c r="N176" s="8" t="e">
        <v>#N/A</v>
      </c>
      <c r="O176" s="8" t="e">
        <v>#N/A</v>
      </c>
      <c r="P176" s="8" t="e">
        <v>#N/A</v>
      </c>
      <c r="Q176" s="8" t="e">
        <v>#N/A</v>
      </c>
      <c r="R176" s="8" t="e">
        <v>#N/A</v>
      </c>
      <c r="S176" s="8"/>
      <c r="T176" s="8" t="e">
        <v>#N/A</v>
      </c>
      <c r="U176" s="8" t="e">
        <v>#N/A</v>
      </c>
      <c r="V176" s="8" t="e">
        <v>#N/A</v>
      </c>
      <c r="W176" s="8" t="e">
        <v>#N/A</v>
      </c>
      <c r="X176" s="8"/>
      <c r="Y176" s="8" t="e">
        <v>#N/A</v>
      </c>
      <c r="Z176" s="8" t="e">
        <v>#N/A</v>
      </c>
      <c r="AA176" s="8" t="e">
        <v>#N/A</v>
      </c>
      <c r="AB176" s="8" t="e">
        <v>#N/A</v>
      </c>
      <c r="AC176" s="8" t="e">
        <v>#N/A</v>
      </c>
      <c r="AD176" s="8" t="e">
        <v>#N/A</v>
      </c>
      <c r="AE176" s="8" t="e">
        <v>#N/A</v>
      </c>
      <c r="AF176" s="8"/>
      <c r="AG176" s="8" t="e">
        <v>#N/A</v>
      </c>
      <c r="AH176" s="8" t="e">
        <v>#N/A</v>
      </c>
      <c r="AI176" s="8" t="e">
        <v>#N/A</v>
      </c>
      <c r="AJ176" s="8" t="e">
        <v>#N/A</v>
      </c>
      <c r="AK176" s="8" t="e">
        <v>#N/A</v>
      </c>
      <c r="AL176" s="8" t="e">
        <v>#N/A</v>
      </c>
      <c r="AM176" s="8" t="e">
        <v>#N/A</v>
      </c>
      <c r="AN176" s="8" t="e">
        <v>#N/A</v>
      </c>
      <c r="AO176" s="8" t="e">
        <v>#N/A</v>
      </c>
      <c r="AP176" s="8" t="e">
        <v>#N/A</v>
      </c>
      <c r="AQ176" s="8" t="e">
        <v>#N/A</v>
      </c>
      <c r="AR176" s="8" t="e">
        <v>#N/A</v>
      </c>
      <c r="AS176" s="8" t="e">
        <v>#N/A</v>
      </c>
      <c r="AT176" s="8" t="e">
        <v>#N/A</v>
      </c>
      <c r="AU176" s="8" t="e">
        <v>#N/A</v>
      </c>
    </row>
    <row r="177" spans="1:47">
      <c r="A177" s="8">
        <f t="shared" si="15"/>
        <v>0</v>
      </c>
      <c r="B177" s="8">
        <f t="shared" si="15"/>
        <v>0</v>
      </c>
      <c r="C177" s="8" t="e">
        <v>#N/A</v>
      </c>
      <c r="D177" s="11" t="e">
        <v>#N/A</v>
      </c>
      <c r="F177" s="8" t="e">
        <v>#N/A</v>
      </c>
      <c r="G177" s="8" t="e">
        <v>#N/A</v>
      </c>
      <c r="H177" s="8" t="e">
        <v>#N/A</v>
      </c>
      <c r="I177" s="8" t="e">
        <v>#N/A</v>
      </c>
      <c r="J177" s="8"/>
      <c r="K177" s="8" t="e">
        <v>#N/A</v>
      </c>
      <c r="L177" s="8" t="e">
        <v>#N/A</v>
      </c>
      <c r="M177" s="8" t="e">
        <v>#N/A</v>
      </c>
      <c r="N177" s="8" t="e">
        <v>#N/A</v>
      </c>
      <c r="O177" s="8" t="e">
        <v>#N/A</v>
      </c>
      <c r="P177" s="8" t="e">
        <v>#N/A</v>
      </c>
      <c r="Q177" s="8" t="e">
        <v>#N/A</v>
      </c>
      <c r="R177" s="8" t="e">
        <v>#N/A</v>
      </c>
      <c r="S177" s="8"/>
      <c r="T177" s="8" t="e">
        <v>#N/A</v>
      </c>
      <c r="U177" s="8" t="e">
        <v>#N/A</v>
      </c>
      <c r="V177" s="8" t="e">
        <v>#N/A</v>
      </c>
      <c r="W177" s="8" t="e">
        <v>#N/A</v>
      </c>
      <c r="X177" s="8"/>
      <c r="Y177" s="8" t="e">
        <v>#N/A</v>
      </c>
      <c r="Z177" s="8" t="e">
        <v>#N/A</v>
      </c>
      <c r="AA177" s="8" t="e">
        <v>#N/A</v>
      </c>
      <c r="AB177" s="8" t="e">
        <v>#N/A</v>
      </c>
      <c r="AC177" s="8" t="e">
        <v>#N/A</v>
      </c>
      <c r="AD177" s="8" t="e">
        <v>#N/A</v>
      </c>
      <c r="AE177" s="8" t="e">
        <v>#N/A</v>
      </c>
      <c r="AF177" s="8"/>
      <c r="AG177" s="8" t="e">
        <v>#N/A</v>
      </c>
      <c r="AH177" s="8" t="e">
        <v>#N/A</v>
      </c>
      <c r="AI177" s="8" t="e">
        <v>#N/A</v>
      </c>
      <c r="AJ177" s="8" t="e">
        <v>#N/A</v>
      </c>
      <c r="AK177" s="8" t="e">
        <v>#N/A</v>
      </c>
      <c r="AL177" s="8" t="e">
        <v>#N/A</v>
      </c>
      <c r="AM177" s="8" t="e">
        <v>#N/A</v>
      </c>
      <c r="AN177" s="8" t="e">
        <v>#N/A</v>
      </c>
      <c r="AO177" s="8" t="e">
        <v>#N/A</v>
      </c>
      <c r="AP177" s="8" t="e">
        <v>#N/A</v>
      </c>
      <c r="AQ177" s="8" t="e">
        <v>#N/A</v>
      </c>
      <c r="AR177" s="8" t="e">
        <v>#N/A</v>
      </c>
      <c r="AS177" s="8" t="e">
        <v>#N/A</v>
      </c>
      <c r="AT177" s="8" t="e">
        <v>#N/A</v>
      </c>
      <c r="AU177" s="8" t="e">
        <v>#N/A</v>
      </c>
    </row>
    <row r="178" spans="1:47">
      <c r="A178" s="8">
        <f t="shared" si="15"/>
        <v>0</v>
      </c>
      <c r="B178" s="8">
        <f t="shared" si="15"/>
        <v>0</v>
      </c>
      <c r="C178" s="8" t="e">
        <v>#N/A</v>
      </c>
      <c r="D178" s="11" t="e">
        <v>#N/A</v>
      </c>
      <c r="F178" s="8" t="e">
        <v>#N/A</v>
      </c>
      <c r="G178" s="8" t="e">
        <v>#N/A</v>
      </c>
      <c r="H178" s="8" t="e">
        <v>#N/A</v>
      </c>
      <c r="I178" s="8" t="e">
        <v>#N/A</v>
      </c>
      <c r="J178" s="8"/>
      <c r="K178" s="8" t="e">
        <v>#N/A</v>
      </c>
      <c r="L178" s="8" t="e">
        <v>#N/A</v>
      </c>
      <c r="M178" s="8" t="e">
        <v>#N/A</v>
      </c>
      <c r="N178" s="8" t="e">
        <v>#N/A</v>
      </c>
      <c r="O178" s="8" t="e">
        <v>#N/A</v>
      </c>
      <c r="P178" s="8" t="e">
        <v>#N/A</v>
      </c>
      <c r="Q178" s="8" t="e">
        <v>#N/A</v>
      </c>
      <c r="R178" s="8" t="e">
        <v>#N/A</v>
      </c>
      <c r="S178" s="8"/>
      <c r="T178" s="8" t="e">
        <v>#N/A</v>
      </c>
      <c r="U178" s="8" t="e">
        <v>#N/A</v>
      </c>
      <c r="V178" s="8" t="e">
        <v>#N/A</v>
      </c>
      <c r="W178" s="8" t="e">
        <v>#N/A</v>
      </c>
      <c r="X178" s="8"/>
      <c r="Y178" s="8" t="e">
        <v>#N/A</v>
      </c>
      <c r="Z178" s="8" t="e">
        <v>#N/A</v>
      </c>
      <c r="AA178" s="8" t="e">
        <v>#N/A</v>
      </c>
      <c r="AB178" s="8" t="e">
        <v>#N/A</v>
      </c>
      <c r="AC178" s="8" t="e">
        <v>#N/A</v>
      </c>
      <c r="AD178" s="8" t="e">
        <v>#N/A</v>
      </c>
      <c r="AE178" s="8" t="e">
        <v>#N/A</v>
      </c>
      <c r="AF178" s="8"/>
      <c r="AG178" s="8" t="e">
        <v>#N/A</v>
      </c>
      <c r="AH178" s="8" t="e">
        <v>#N/A</v>
      </c>
      <c r="AI178" s="8" t="e">
        <v>#N/A</v>
      </c>
      <c r="AJ178" s="8" t="e">
        <v>#N/A</v>
      </c>
      <c r="AK178" s="8" t="e">
        <v>#N/A</v>
      </c>
      <c r="AL178" s="8" t="e">
        <v>#N/A</v>
      </c>
      <c r="AM178" s="8" t="e">
        <v>#N/A</v>
      </c>
      <c r="AN178" s="8" t="e">
        <v>#N/A</v>
      </c>
      <c r="AO178" s="8" t="e">
        <v>#N/A</v>
      </c>
      <c r="AP178" s="8" t="e">
        <v>#N/A</v>
      </c>
      <c r="AQ178" s="8" t="e">
        <v>#N/A</v>
      </c>
      <c r="AR178" s="8" t="e">
        <v>#N/A</v>
      </c>
      <c r="AS178" s="8" t="e">
        <v>#N/A</v>
      </c>
      <c r="AT178" s="8" t="e">
        <v>#N/A</v>
      </c>
      <c r="AU178" s="8" t="e">
        <v>#N/A</v>
      </c>
    </row>
    <row r="179" spans="1:47">
      <c r="A179" s="8">
        <f t="shared" si="15"/>
        <v>0</v>
      </c>
      <c r="B179" s="8">
        <f t="shared" si="15"/>
        <v>0</v>
      </c>
      <c r="C179" s="8" t="e">
        <v>#N/A</v>
      </c>
      <c r="D179" s="11" t="e">
        <v>#N/A</v>
      </c>
      <c r="F179" s="8" t="e">
        <v>#N/A</v>
      </c>
      <c r="G179" s="8" t="e">
        <v>#N/A</v>
      </c>
      <c r="H179" s="8" t="e">
        <v>#N/A</v>
      </c>
      <c r="I179" s="8" t="e">
        <v>#N/A</v>
      </c>
      <c r="J179" s="8"/>
      <c r="K179" s="8" t="e">
        <v>#N/A</v>
      </c>
      <c r="L179" s="8" t="e">
        <v>#N/A</v>
      </c>
      <c r="M179" s="8" t="e">
        <v>#N/A</v>
      </c>
      <c r="N179" s="8" t="e">
        <v>#N/A</v>
      </c>
      <c r="O179" s="8" t="e">
        <v>#N/A</v>
      </c>
      <c r="P179" s="8" t="e">
        <v>#N/A</v>
      </c>
      <c r="Q179" s="8" t="e">
        <v>#N/A</v>
      </c>
      <c r="R179" s="8" t="e">
        <v>#N/A</v>
      </c>
      <c r="S179" s="8"/>
      <c r="T179" s="8" t="e">
        <v>#N/A</v>
      </c>
      <c r="U179" s="8" t="e">
        <v>#N/A</v>
      </c>
      <c r="V179" s="8" t="e">
        <v>#N/A</v>
      </c>
      <c r="W179" s="8" t="e">
        <v>#N/A</v>
      </c>
      <c r="X179" s="8"/>
      <c r="Y179" s="8" t="e">
        <v>#N/A</v>
      </c>
      <c r="Z179" s="8" t="e">
        <v>#N/A</v>
      </c>
      <c r="AA179" s="8" t="e">
        <v>#N/A</v>
      </c>
      <c r="AB179" s="8" t="e">
        <v>#N/A</v>
      </c>
      <c r="AC179" s="8" t="e">
        <v>#N/A</v>
      </c>
      <c r="AD179" s="8" t="e">
        <v>#N/A</v>
      </c>
      <c r="AE179" s="8" t="e">
        <v>#N/A</v>
      </c>
      <c r="AF179" s="8"/>
      <c r="AG179" s="8" t="e">
        <v>#N/A</v>
      </c>
      <c r="AH179" s="8" t="e">
        <v>#N/A</v>
      </c>
      <c r="AI179" s="8" t="e">
        <v>#N/A</v>
      </c>
      <c r="AJ179" s="8" t="e">
        <v>#N/A</v>
      </c>
      <c r="AK179" s="8" t="e">
        <v>#N/A</v>
      </c>
      <c r="AL179" s="8" t="e">
        <v>#N/A</v>
      </c>
      <c r="AM179" s="8" t="e">
        <v>#N/A</v>
      </c>
      <c r="AN179" s="8" t="e">
        <v>#N/A</v>
      </c>
      <c r="AO179" s="8" t="e">
        <v>#N/A</v>
      </c>
      <c r="AP179" s="8" t="e">
        <v>#N/A</v>
      </c>
      <c r="AQ179" s="8" t="e">
        <v>#N/A</v>
      </c>
      <c r="AR179" s="8" t="e">
        <v>#N/A</v>
      </c>
      <c r="AS179" s="8" t="e">
        <v>#N/A</v>
      </c>
      <c r="AT179" s="8" t="e">
        <v>#N/A</v>
      </c>
      <c r="AU179" s="8" t="e">
        <v>#N/A</v>
      </c>
    </row>
    <row r="180" spans="1:47">
      <c r="A180" s="8">
        <f t="shared" si="15"/>
        <v>0</v>
      </c>
      <c r="B180" s="8">
        <f t="shared" si="15"/>
        <v>0</v>
      </c>
      <c r="C180" s="8" t="e">
        <v>#N/A</v>
      </c>
      <c r="D180" s="11" t="e">
        <v>#N/A</v>
      </c>
      <c r="F180" s="8" t="e">
        <v>#N/A</v>
      </c>
      <c r="G180" s="8" t="e">
        <v>#N/A</v>
      </c>
      <c r="H180" s="8" t="e">
        <v>#N/A</v>
      </c>
      <c r="I180" s="8" t="e">
        <v>#N/A</v>
      </c>
      <c r="J180" s="8"/>
      <c r="K180" s="8" t="e">
        <v>#N/A</v>
      </c>
      <c r="L180" s="8" t="e">
        <v>#N/A</v>
      </c>
      <c r="M180" s="8" t="e">
        <v>#N/A</v>
      </c>
      <c r="N180" s="8" t="e">
        <v>#N/A</v>
      </c>
      <c r="O180" s="8" t="e">
        <v>#N/A</v>
      </c>
      <c r="P180" s="8" t="e">
        <v>#N/A</v>
      </c>
      <c r="Q180" s="8" t="e">
        <v>#N/A</v>
      </c>
      <c r="R180" s="8" t="e">
        <v>#N/A</v>
      </c>
      <c r="S180" s="8"/>
      <c r="T180" s="8" t="e">
        <v>#N/A</v>
      </c>
      <c r="U180" s="8" t="e">
        <v>#N/A</v>
      </c>
      <c r="V180" s="8" t="e">
        <v>#N/A</v>
      </c>
      <c r="W180" s="8" t="e">
        <v>#N/A</v>
      </c>
      <c r="X180" s="8"/>
      <c r="Y180" s="8" t="e">
        <v>#N/A</v>
      </c>
      <c r="Z180" s="8" t="e">
        <v>#N/A</v>
      </c>
      <c r="AA180" s="8" t="e">
        <v>#N/A</v>
      </c>
      <c r="AB180" s="8" t="e">
        <v>#N/A</v>
      </c>
      <c r="AC180" s="8" t="e">
        <v>#N/A</v>
      </c>
      <c r="AD180" s="8" t="e">
        <v>#N/A</v>
      </c>
      <c r="AE180" s="8" t="e">
        <v>#N/A</v>
      </c>
      <c r="AF180" s="8"/>
      <c r="AG180" s="8" t="e">
        <v>#N/A</v>
      </c>
      <c r="AH180" s="8" t="e">
        <v>#N/A</v>
      </c>
      <c r="AI180" s="8" t="e">
        <v>#N/A</v>
      </c>
      <c r="AJ180" s="8" t="e">
        <v>#N/A</v>
      </c>
      <c r="AK180" s="8" t="e">
        <v>#N/A</v>
      </c>
      <c r="AL180" s="8" t="e">
        <v>#N/A</v>
      </c>
      <c r="AM180" s="8" t="e">
        <v>#N/A</v>
      </c>
      <c r="AN180" s="8" t="e">
        <v>#N/A</v>
      </c>
      <c r="AO180" s="8" t="e">
        <v>#N/A</v>
      </c>
      <c r="AP180" s="8" t="e">
        <v>#N/A</v>
      </c>
      <c r="AQ180" s="8" t="e">
        <v>#N/A</v>
      </c>
      <c r="AR180" s="8" t="e">
        <v>#N/A</v>
      </c>
      <c r="AS180" s="8" t="e">
        <v>#N/A</v>
      </c>
      <c r="AT180" s="8" t="e">
        <v>#N/A</v>
      </c>
      <c r="AU180" s="8" t="e">
        <v>#N/A</v>
      </c>
    </row>
    <row r="181" spans="1:47">
      <c r="A181" s="8">
        <f t="shared" si="15"/>
        <v>0</v>
      </c>
      <c r="B181" s="8">
        <f t="shared" si="15"/>
        <v>0</v>
      </c>
      <c r="C181" s="8" t="e">
        <v>#N/A</v>
      </c>
      <c r="D181" s="11" t="e">
        <v>#N/A</v>
      </c>
      <c r="F181" s="8" t="e">
        <v>#N/A</v>
      </c>
      <c r="G181" s="8" t="e">
        <v>#N/A</v>
      </c>
      <c r="H181" s="8" t="e">
        <v>#N/A</v>
      </c>
      <c r="I181" s="8" t="e">
        <v>#N/A</v>
      </c>
      <c r="J181" s="8"/>
      <c r="K181" s="8" t="e">
        <v>#N/A</v>
      </c>
      <c r="L181" s="8" t="e">
        <v>#N/A</v>
      </c>
      <c r="M181" s="8" t="e">
        <v>#N/A</v>
      </c>
      <c r="N181" s="8" t="e">
        <v>#N/A</v>
      </c>
      <c r="O181" s="8" t="e">
        <v>#N/A</v>
      </c>
      <c r="P181" s="8" t="e">
        <v>#N/A</v>
      </c>
      <c r="Q181" s="8" t="e">
        <v>#N/A</v>
      </c>
      <c r="R181" s="8" t="e">
        <v>#N/A</v>
      </c>
      <c r="S181" s="8"/>
      <c r="T181" s="8" t="e">
        <v>#N/A</v>
      </c>
      <c r="U181" s="8" t="e">
        <v>#N/A</v>
      </c>
      <c r="V181" s="8" t="e">
        <v>#N/A</v>
      </c>
      <c r="W181" s="8" t="e">
        <v>#N/A</v>
      </c>
      <c r="X181" s="8"/>
      <c r="Y181" s="8" t="e">
        <v>#N/A</v>
      </c>
      <c r="Z181" s="8" t="e">
        <v>#N/A</v>
      </c>
      <c r="AA181" s="8" t="e">
        <v>#N/A</v>
      </c>
      <c r="AB181" s="8" t="e">
        <v>#N/A</v>
      </c>
      <c r="AC181" s="8" t="e">
        <v>#N/A</v>
      </c>
      <c r="AD181" s="8" t="e">
        <v>#N/A</v>
      </c>
      <c r="AE181" s="8" t="e">
        <v>#N/A</v>
      </c>
      <c r="AF181" s="8"/>
      <c r="AG181" s="8" t="e">
        <v>#N/A</v>
      </c>
      <c r="AH181" s="8" t="e">
        <v>#N/A</v>
      </c>
      <c r="AI181" s="8" t="e">
        <v>#N/A</v>
      </c>
      <c r="AJ181" s="8" t="e">
        <v>#N/A</v>
      </c>
      <c r="AK181" s="8" t="e">
        <v>#N/A</v>
      </c>
      <c r="AL181" s="8" t="e">
        <v>#N/A</v>
      </c>
      <c r="AM181" s="8" t="e">
        <v>#N/A</v>
      </c>
      <c r="AN181" s="8" t="e">
        <v>#N/A</v>
      </c>
      <c r="AO181" s="8" t="e">
        <v>#N/A</v>
      </c>
      <c r="AP181" s="8" t="e">
        <v>#N/A</v>
      </c>
      <c r="AQ181" s="8" t="e">
        <v>#N/A</v>
      </c>
      <c r="AR181" s="8" t="e">
        <v>#N/A</v>
      </c>
      <c r="AS181" s="8" t="e">
        <v>#N/A</v>
      </c>
      <c r="AT181" s="8" t="e">
        <v>#N/A</v>
      </c>
      <c r="AU181" s="8" t="e">
        <v>#N/A</v>
      </c>
    </row>
    <row r="182" spans="1:47">
      <c r="A182" s="8">
        <f t="shared" si="15"/>
        <v>0</v>
      </c>
      <c r="B182" s="8">
        <f t="shared" si="15"/>
        <v>0</v>
      </c>
      <c r="C182" s="8" t="e">
        <v>#N/A</v>
      </c>
      <c r="D182" s="11" t="e">
        <v>#N/A</v>
      </c>
      <c r="F182" s="8" t="e">
        <v>#N/A</v>
      </c>
      <c r="G182" s="8" t="e">
        <v>#N/A</v>
      </c>
      <c r="H182" s="8" t="e">
        <v>#N/A</v>
      </c>
      <c r="I182" s="8" t="e">
        <v>#N/A</v>
      </c>
      <c r="J182" s="8"/>
      <c r="K182" s="8" t="e">
        <v>#N/A</v>
      </c>
      <c r="L182" s="8" t="e">
        <v>#N/A</v>
      </c>
      <c r="M182" s="8" t="e">
        <v>#N/A</v>
      </c>
      <c r="N182" s="8" t="e">
        <v>#N/A</v>
      </c>
      <c r="O182" s="8" t="e">
        <v>#N/A</v>
      </c>
      <c r="P182" s="8" t="e">
        <v>#N/A</v>
      </c>
      <c r="Q182" s="8" t="e">
        <v>#N/A</v>
      </c>
      <c r="R182" s="8" t="e">
        <v>#N/A</v>
      </c>
      <c r="S182" s="8"/>
      <c r="T182" s="8" t="e">
        <v>#N/A</v>
      </c>
      <c r="U182" s="8" t="e">
        <v>#N/A</v>
      </c>
      <c r="V182" s="8" t="e">
        <v>#N/A</v>
      </c>
      <c r="W182" s="8" t="e">
        <v>#N/A</v>
      </c>
      <c r="X182" s="8"/>
      <c r="Y182" s="8" t="e">
        <v>#N/A</v>
      </c>
      <c r="Z182" s="8" t="e">
        <v>#N/A</v>
      </c>
      <c r="AA182" s="8" t="e">
        <v>#N/A</v>
      </c>
      <c r="AB182" s="8" t="e">
        <v>#N/A</v>
      </c>
      <c r="AC182" s="8" t="e">
        <v>#N/A</v>
      </c>
      <c r="AD182" s="8" t="e">
        <v>#N/A</v>
      </c>
      <c r="AE182" s="8" t="e">
        <v>#N/A</v>
      </c>
      <c r="AF182" s="8"/>
      <c r="AG182" s="8" t="e">
        <v>#N/A</v>
      </c>
      <c r="AH182" s="8" t="e">
        <v>#N/A</v>
      </c>
      <c r="AI182" s="8" t="e">
        <v>#N/A</v>
      </c>
      <c r="AJ182" s="8" t="e">
        <v>#N/A</v>
      </c>
      <c r="AK182" s="8" t="e">
        <v>#N/A</v>
      </c>
      <c r="AL182" s="8" t="e">
        <v>#N/A</v>
      </c>
      <c r="AM182" s="8" t="e">
        <v>#N/A</v>
      </c>
      <c r="AN182" s="8" t="e">
        <v>#N/A</v>
      </c>
      <c r="AO182" s="8" t="e">
        <v>#N/A</v>
      </c>
      <c r="AP182" s="8" t="e">
        <v>#N/A</v>
      </c>
      <c r="AQ182" s="8" t="e">
        <v>#N/A</v>
      </c>
      <c r="AR182" s="8" t="e">
        <v>#N/A</v>
      </c>
      <c r="AS182" s="8" t="e">
        <v>#N/A</v>
      </c>
      <c r="AT182" s="8" t="e">
        <v>#N/A</v>
      </c>
      <c r="AU182" s="8" t="e">
        <v>#N/A</v>
      </c>
    </row>
    <row r="183" spans="1:47">
      <c r="A183" s="8">
        <f t="shared" si="15"/>
        <v>0</v>
      </c>
      <c r="B183" s="8">
        <f t="shared" si="15"/>
        <v>0</v>
      </c>
      <c r="C183" s="8" t="str">
        <f>'Basic Financial Statements'!C182</f>
        <v>FY</v>
      </c>
      <c r="D183" s="11" t="e">
        <v>#N/A</v>
      </c>
      <c r="F183" s="8" t="e">
        <v>#N/A</v>
      </c>
      <c r="G183" s="8" t="e">
        <v>#N/A</v>
      </c>
      <c r="H183" s="8" t="e">
        <v>#N/A</v>
      </c>
      <c r="I183" s="8" t="e">
        <v>#N/A</v>
      </c>
      <c r="J183" s="8"/>
      <c r="K183" s="8" t="e">
        <v>#N/A</v>
      </c>
      <c r="L183" s="8" t="e">
        <v>#N/A</v>
      </c>
      <c r="M183" s="8" t="e">
        <v>#N/A</v>
      </c>
      <c r="N183" s="8" t="e">
        <v>#N/A</v>
      </c>
      <c r="O183" s="8" t="e">
        <v>#N/A</v>
      </c>
      <c r="P183" s="8" t="e">
        <v>#N/A</v>
      </c>
      <c r="Q183" s="8" t="e">
        <v>#N/A</v>
      </c>
      <c r="R183" s="8" t="e">
        <v>#N/A</v>
      </c>
      <c r="S183" s="8"/>
      <c r="T183" s="8" t="s">
        <v>1292</v>
      </c>
      <c r="U183" s="8" t="s">
        <v>1292</v>
      </c>
      <c r="V183" s="8" t="s">
        <v>1292</v>
      </c>
      <c r="W183" s="8" t="s">
        <v>1292</v>
      </c>
      <c r="X183" s="8"/>
      <c r="Y183" s="8" t="s">
        <v>1292</v>
      </c>
      <c r="Z183" s="8" t="s">
        <v>1292</v>
      </c>
      <c r="AA183" s="8" t="s">
        <v>1292</v>
      </c>
      <c r="AB183" s="8" t="s">
        <v>1292</v>
      </c>
      <c r="AC183" s="8" t="s">
        <v>1292</v>
      </c>
      <c r="AD183" s="8" t="s">
        <v>1292</v>
      </c>
      <c r="AE183" s="8" t="s">
        <v>1292</v>
      </c>
      <c r="AF183" s="8"/>
      <c r="AG183" s="8" t="s">
        <v>1292</v>
      </c>
      <c r="AH183" s="8" t="s">
        <v>1292</v>
      </c>
      <c r="AI183" s="8" t="s">
        <v>1292</v>
      </c>
      <c r="AJ183" s="8" t="s">
        <v>1292</v>
      </c>
      <c r="AK183" s="8" t="s">
        <v>1292</v>
      </c>
      <c r="AL183" s="8" t="s">
        <v>1292</v>
      </c>
      <c r="AM183" s="8" t="s">
        <v>1292</v>
      </c>
      <c r="AN183" s="8" t="s">
        <v>1292</v>
      </c>
      <c r="AO183" s="8" t="s">
        <v>1292</v>
      </c>
      <c r="AP183" s="8" t="s">
        <v>1292</v>
      </c>
      <c r="AQ183" s="8" t="s">
        <v>1292</v>
      </c>
      <c r="AR183" s="8" t="s">
        <v>1292</v>
      </c>
      <c r="AS183" s="8" t="s">
        <v>1292</v>
      </c>
      <c r="AT183" s="8" t="e">
        <v>#N/A</v>
      </c>
      <c r="AU183" s="8" t="e">
        <v>#N/A</v>
      </c>
    </row>
    <row r="184" spans="1:47">
      <c r="A184" s="8">
        <f>Assumptions!C17</f>
        <v>0</v>
      </c>
      <c r="B184" s="8">
        <f>Assumptions!B17</f>
        <v>0</v>
      </c>
      <c r="C184" s="8" t="e">
        <v>#N/A</v>
      </c>
      <c r="D184" s="11" t="e">
        <v>#N/A</v>
      </c>
      <c r="F184" s="8" t="e">
        <v>#N/A</v>
      </c>
      <c r="G184" s="8" t="e">
        <v>#N/A</v>
      </c>
      <c r="H184" s="8" t="e">
        <v>#N/A</v>
      </c>
      <c r="I184" s="8" t="e">
        <v>#N/A</v>
      </c>
      <c r="J184" s="8"/>
      <c r="K184" s="8" t="e">
        <v>#N/A</v>
      </c>
      <c r="L184" s="8" t="e">
        <v>#N/A</v>
      </c>
      <c r="M184" s="8" t="e">
        <v>#N/A</v>
      </c>
      <c r="N184" s="8" t="e">
        <v>#N/A</v>
      </c>
      <c r="O184" s="8" t="e">
        <v>#N/A</v>
      </c>
      <c r="P184" s="8" t="e">
        <v>#N/A</v>
      </c>
      <c r="Q184" s="8" t="e">
        <v>#N/A</v>
      </c>
      <c r="R184" s="8" t="e">
        <v>#N/A</v>
      </c>
      <c r="S184" s="8"/>
      <c r="T184" s="8" t="e">
        <v>#N/A</v>
      </c>
      <c r="U184" s="8" t="e">
        <v>#N/A</v>
      </c>
      <c r="V184" s="8" t="e">
        <v>#N/A</v>
      </c>
      <c r="W184" s="8" t="e">
        <v>#N/A</v>
      </c>
      <c r="X184" s="8"/>
      <c r="Y184" s="8" t="e">
        <v>#N/A</v>
      </c>
      <c r="Z184" s="8" t="e">
        <v>#N/A</v>
      </c>
      <c r="AA184" s="8" t="e">
        <v>#N/A</v>
      </c>
      <c r="AB184" s="8" t="e">
        <v>#N/A</v>
      </c>
      <c r="AC184" s="8" t="e">
        <v>#N/A</v>
      </c>
      <c r="AD184" s="8" t="e">
        <v>#N/A</v>
      </c>
      <c r="AE184" s="8" t="e">
        <v>#N/A</v>
      </c>
      <c r="AF184" s="8"/>
      <c r="AG184" s="8" t="e">
        <v>#N/A</v>
      </c>
      <c r="AH184" s="8" t="e">
        <v>#N/A</v>
      </c>
      <c r="AI184" s="8" t="e">
        <v>#N/A</v>
      </c>
      <c r="AJ184" s="8" t="e">
        <v>#N/A</v>
      </c>
      <c r="AK184" s="8" t="e">
        <v>#N/A</v>
      </c>
      <c r="AL184" s="8" t="e">
        <v>#N/A</v>
      </c>
      <c r="AM184" s="8" t="e">
        <v>#N/A</v>
      </c>
      <c r="AN184" s="8" t="e">
        <v>#N/A</v>
      </c>
      <c r="AO184" s="8" t="e">
        <v>#N/A</v>
      </c>
      <c r="AP184" s="8" t="e">
        <v>#N/A</v>
      </c>
      <c r="AQ184" s="8" t="e">
        <v>#N/A</v>
      </c>
      <c r="AR184" s="8" t="e">
        <v>#N/A</v>
      </c>
      <c r="AS184" s="8" t="e">
        <v>#N/A</v>
      </c>
      <c r="AT184" s="8" t="e">
        <v>#N/A</v>
      </c>
      <c r="AU184" s="8" t="e">
        <v>#N/A</v>
      </c>
    </row>
    <row r="185" spans="1:47">
      <c r="A185" s="8">
        <f t="shared" ref="A185:B195" si="16">A184</f>
        <v>0</v>
      </c>
      <c r="B185" s="8">
        <f t="shared" si="16"/>
        <v>0</v>
      </c>
      <c r="C185" s="8" t="e">
        <v>#N/A</v>
      </c>
      <c r="D185" s="11" t="e">
        <v>#N/A</v>
      </c>
      <c r="F185" s="8" t="e">
        <v>#N/A</v>
      </c>
      <c r="G185" s="8" t="e">
        <v>#N/A</v>
      </c>
      <c r="H185" s="8" t="e">
        <v>#N/A</v>
      </c>
      <c r="I185" s="8" t="e">
        <v>#N/A</v>
      </c>
      <c r="J185" s="8"/>
      <c r="K185" s="8" t="e">
        <v>#N/A</v>
      </c>
      <c r="L185" s="8" t="e">
        <v>#N/A</v>
      </c>
      <c r="M185" s="8" t="e">
        <v>#N/A</v>
      </c>
      <c r="N185" s="8" t="e">
        <v>#N/A</v>
      </c>
      <c r="O185" s="8" t="e">
        <v>#N/A</v>
      </c>
      <c r="P185" s="8" t="e">
        <v>#N/A</v>
      </c>
      <c r="Q185" s="8" t="e">
        <v>#N/A</v>
      </c>
      <c r="R185" s="8" t="e">
        <v>#N/A</v>
      </c>
      <c r="S185" s="8"/>
      <c r="T185" s="8" t="e">
        <v>#N/A</v>
      </c>
      <c r="U185" s="8" t="e">
        <v>#N/A</v>
      </c>
      <c r="V185" s="8" t="e">
        <v>#N/A</v>
      </c>
      <c r="W185" s="8" t="e">
        <v>#N/A</v>
      </c>
      <c r="X185" s="8"/>
      <c r="Y185" s="8" t="e">
        <v>#N/A</v>
      </c>
      <c r="Z185" s="8" t="e">
        <v>#N/A</v>
      </c>
      <c r="AA185" s="8" t="e">
        <v>#N/A</v>
      </c>
      <c r="AB185" s="8" t="e">
        <v>#N/A</v>
      </c>
      <c r="AC185" s="8" t="e">
        <v>#N/A</v>
      </c>
      <c r="AD185" s="8" t="e">
        <v>#N/A</v>
      </c>
      <c r="AE185" s="8" t="e">
        <v>#N/A</v>
      </c>
      <c r="AF185" s="8"/>
      <c r="AG185" s="8" t="e">
        <v>#N/A</v>
      </c>
      <c r="AH185" s="8" t="e">
        <v>#N/A</v>
      </c>
      <c r="AI185" s="8" t="e">
        <v>#N/A</v>
      </c>
      <c r="AJ185" s="8" t="e">
        <v>#N/A</v>
      </c>
      <c r="AK185" s="8" t="e">
        <v>#N/A</v>
      </c>
      <c r="AL185" s="8" t="e">
        <v>#N/A</v>
      </c>
      <c r="AM185" s="8" t="e">
        <v>#N/A</v>
      </c>
      <c r="AN185" s="8" t="e">
        <v>#N/A</v>
      </c>
      <c r="AO185" s="8" t="e">
        <v>#N/A</v>
      </c>
      <c r="AP185" s="8" t="e">
        <v>#N/A</v>
      </c>
      <c r="AQ185" s="8" t="e">
        <v>#N/A</v>
      </c>
      <c r="AR185" s="8" t="e">
        <v>#N/A</v>
      </c>
      <c r="AS185" s="8" t="e">
        <v>#N/A</v>
      </c>
      <c r="AT185" s="8" t="e">
        <v>#N/A</v>
      </c>
      <c r="AU185" s="8" t="e">
        <v>#N/A</v>
      </c>
    </row>
    <row r="186" spans="1:47">
      <c r="A186" s="8">
        <f t="shared" si="16"/>
        <v>0</v>
      </c>
      <c r="B186" s="8">
        <f t="shared" si="16"/>
        <v>0</v>
      </c>
      <c r="C186" s="8" t="e">
        <v>#N/A</v>
      </c>
      <c r="D186" s="11" t="e">
        <v>#N/A</v>
      </c>
      <c r="F186" s="8" t="e">
        <v>#N/A</v>
      </c>
      <c r="G186" s="8" t="e">
        <v>#N/A</v>
      </c>
      <c r="H186" s="8" t="e">
        <v>#N/A</v>
      </c>
      <c r="I186" s="8" t="e">
        <v>#N/A</v>
      </c>
      <c r="J186" s="8"/>
      <c r="K186" s="8" t="e">
        <v>#N/A</v>
      </c>
      <c r="L186" s="8" t="e">
        <v>#N/A</v>
      </c>
      <c r="M186" s="8" t="e">
        <v>#N/A</v>
      </c>
      <c r="N186" s="8" t="e">
        <v>#N/A</v>
      </c>
      <c r="O186" s="8" t="e">
        <v>#N/A</v>
      </c>
      <c r="P186" s="8" t="e">
        <v>#N/A</v>
      </c>
      <c r="Q186" s="8" t="e">
        <v>#N/A</v>
      </c>
      <c r="R186" s="8" t="e">
        <v>#N/A</v>
      </c>
      <c r="S186" s="8"/>
      <c r="T186" s="8" t="e">
        <v>#N/A</v>
      </c>
      <c r="U186" s="8" t="e">
        <v>#N/A</v>
      </c>
      <c r="V186" s="8" t="e">
        <v>#N/A</v>
      </c>
      <c r="W186" s="8" t="e">
        <v>#N/A</v>
      </c>
      <c r="X186" s="8"/>
      <c r="Y186" s="8" t="e">
        <v>#N/A</v>
      </c>
      <c r="Z186" s="8" t="e">
        <v>#N/A</v>
      </c>
      <c r="AA186" s="8" t="e">
        <v>#N/A</v>
      </c>
      <c r="AB186" s="8" t="e">
        <v>#N/A</v>
      </c>
      <c r="AC186" s="8" t="e">
        <v>#N/A</v>
      </c>
      <c r="AD186" s="8" t="e">
        <v>#N/A</v>
      </c>
      <c r="AE186" s="8" t="e">
        <v>#N/A</v>
      </c>
      <c r="AF186" s="8"/>
      <c r="AG186" s="8" t="e">
        <v>#N/A</v>
      </c>
      <c r="AH186" s="8" t="e">
        <v>#N/A</v>
      </c>
      <c r="AI186" s="8" t="e">
        <v>#N/A</v>
      </c>
      <c r="AJ186" s="8" t="e">
        <v>#N/A</v>
      </c>
      <c r="AK186" s="8" t="e">
        <v>#N/A</v>
      </c>
      <c r="AL186" s="8" t="e">
        <v>#N/A</v>
      </c>
      <c r="AM186" s="8" t="e">
        <v>#N/A</v>
      </c>
      <c r="AN186" s="8" t="e">
        <v>#N/A</v>
      </c>
      <c r="AO186" s="8" t="e">
        <v>#N/A</v>
      </c>
      <c r="AP186" s="8" t="e">
        <v>#N/A</v>
      </c>
      <c r="AQ186" s="8" t="e">
        <v>#N/A</v>
      </c>
      <c r="AR186" s="8" t="e">
        <v>#N/A</v>
      </c>
      <c r="AS186" s="8" t="e">
        <v>#N/A</v>
      </c>
      <c r="AT186" s="8" t="e">
        <v>#N/A</v>
      </c>
      <c r="AU186" s="8" t="e">
        <v>#N/A</v>
      </c>
    </row>
    <row r="187" spans="1:47">
      <c r="A187" s="8">
        <f t="shared" si="16"/>
        <v>0</v>
      </c>
      <c r="B187" s="8">
        <f t="shared" si="16"/>
        <v>0</v>
      </c>
      <c r="C187" s="8" t="e">
        <v>#N/A</v>
      </c>
      <c r="D187" s="11" t="e">
        <v>#N/A</v>
      </c>
      <c r="F187" s="8" t="e">
        <v>#N/A</v>
      </c>
      <c r="G187" s="8" t="e">
        <v>#N/A</v>
      </c>
      <c r="H187" s="8" t="e">
        <v>#N/A</v>
      </c>
      <c r="I187" s="8" t="e">
        <v>#N/A</v>
      </c>
      <c r="J187" s="8"/>
      <c r="K187" s="8" t="e">
        <v>#N/A</v>
      </c>
      <c r="L187" s="8" t="e">
        <v>#N/A</v>
      </c>
      <c r="M187" s="8" t="e">
        <v>#N/A</v>
      </c>
      <c r="N187" s="8" t="e">
        <v>#N/A</v>
      </c>
      <c r="O187" s="8" t="e">
        <v>#N/A</v>
      </c>
      <c r="P187" s="8" t="e">
        <v>#N/A</v>
      </c>
      <c r="Q187" s="8" t="e">
        <v>#N/A</v>
      </c>
      <c r="R187" s="8" t="e">
        <v>#N/A</v>
      </c>
      <c r="S187" s="8"/>
      <c r="T187" s="8" t="e">
        <v>#N/A</v>
      </c>
      <c r="U187" s="8" t="e">
        <v>#N/A</v>
      </c>
      <c r="V187" s="8" t="e">
        <v>#N/A</v>
      </c>
      <c r="W187" s="8" t="e">
        <v>#N/A</v>
      </c>
      <c r="X187" s="8"/>
      <c r="Y187" s="8" t="e">
        <v>#N/A</v>
      </c>
      <c r="Z187" s="8" t="e">
        <v>#N/A</v>
      </c>
      <c r="AA187" s="8" t="e">
        <v>#N/A</v>
      </c>
      <c r="AB187" s="8" t="e">
        <v>#N/A</v>
      </c>
      <c r="AC187" s="8" t="e">
        <v>#N/A</v>
      </c>
      <c r="AD187" s="8" t="e">
        <v>#N/A</v>
      </c>
      <c r="AE187" s="8" t="e">
        <v>#N/A</v>
      </c>
      <c r="AF187" s="8"/>
      <c r="AG187" s="8" t="e">
        <v>#N/A</v>
      </c>
      <c r="AH187" s="8" t="e">
        <v>#N/A</v>
      </c>
      <c r="AI187" s="8" t="e">
        <v>#N/A</v>
      </c>
      <c r="AJ187" s="8" t="e">
        <v>#N/A</v>
      </c>
      <c r="AK187" s="8" t="e">
        <v>#N/A</v>
      </c>
      <c r="AL187" s="8" t="e">
        <v>#N/A</v>
      </c>
      <c r="AM187" s="8" t="e">
        <v>#N/A</v>
      </c>
      <c r="AN187" s="8" t="e">
        <v>#N/A</v>
      </c>
      <c r="AO187" s="8" t="e">
        <v>#N/A</v>
      </c>
      <c r="AP187" s="8" t="e">
        <v>#N/A</v>
      </c>
      <c r="AQ187" s="8" t="e">
        <v>#N/A</v>
      </c>
      <c r="AR187" s="8" t="e">
        <v>#N/A</v>
      </c>
      <c r="AS187" s="8" t="e">
        <v>#N/A</v>
      </c>
      <c r="AT187" s="8" t="e">
        <v>#N/A</v>
      </c>
      <c r="AU187" s="8" t="e">
        <v>#N/A</v>
      </c>
    </row>
    <row r="188" spans="1:47">
      <c r="A188" s="8">
        <f t="shared" si="16"/>
        <v>0</v>
      </c>
      <c r="B188" s="8">
        <f t="shared" si="16"/>
        <v>0</v>
      </c>
      <c r="C188" s="8" t="e">
        <v>#N/A</v>
      </c>
      <c r="D188" s="11" t="e">
        <v>#N/A</v>
      </c>
      <c r="F188" s="8" t="e">
        <v>#N/A</v>
      </c>
      <c r="G188" s="8" t="e">
        <v>#N/A</v>
      </c>
      <c r="H188" s="8" t="e">
        <v>#N/A</v>
      </c>
      <c r="I188" s="8" t="e">
        <v>#N/A</v>
      </c>
      <c r="J188" s="8"/>
      <c r="K188" s="8" t="e">
        <v>#N/A</v>
      </c>
      <c r="L188" s="8" t="e">
        <v>#N/A</v>
      </c>
      <c r="M188" s="8" t="e">
        <v>#N/A</v>
      </c>
      <c r="N188" s="8" t="e">
        <v>#N/A</v>
      </c>
      <c r="O188" s="8" t="e">
        <v>#N/A</v>
      </c>
      <c r="P188" s="8" t="e">
        <v>#N/A</v>
      </c>
      <c r="Q188" s="8" t="e">
        <v>#N/A</v>
      </c>
      <c r="R188" s="8" t="e">
        <v>#N/A</v>
      </c>
      <c r="S188" s="8"/>
      <c r="T188" s="8" t="e">
        <v>#N/A</v>
      </c>
      <c r="U188" s="8" t="e">
        <v>#N/A</v>
      </c>
      <c r="V188" s="8" t="e">
        <v>#N/A</v>
      </c>
      <c r="W188" s="8" t="e">
        <v>#N/A</v>
      </c>
      <c r="X188" s="8"/>
      <c r="Y188" s="8" t="e">
        <v>#N/A</v>
      </c>
      <c r="Z188" s="8" t="e">
        <v>#N/A</v>
      </c>
      <c r="AA188" s="8" t="e">
        <v>#N/A</v>
      </c>
      <c r="AB188" s="8" t="e">
        <v>#N/A</v>
      </c>
      <c r="AC188" s="8" t="e">
        <v>#N/A</v>
      </c>
      <c r="AD188" s="8" t="e">
        <v>#N/A</v>
      </c>
      <c r="AE188" s="8" t="e">
        <v>#N/A</v>
      </c>
      <c r="AF188" s="8"/>
      <c r="AG188" s="8" t="e">
        <v>#N/A</v>
      </c>
      <c r="AH188" s="8" t="e">
        <v>#N/A</v>
      </c>
      <c r="AI188" s="8" t="e">
        <v>#N/A</v>
      </c>
      <c r="AJ188" s="8" t="e">
        <v>#N/A</v>
      </c>
      <c r="AK188" s="8" t="e">
        <v>#N/A</v>
      </c>
      <c r="AL188" s="8" t="e">
        <v>#N/A</v>
      </c>
      <c r="AM188" s="8" t="e">
        <v>#N/A</v>
      </c>
      <c r="AN188" s="8" t="e">
        <v>#N/A</v>
      </c>
      <c r="AO188" s="8" t="e">
        <v>#N/A</v>
      </c>
      <c r="AP188" s="8" t="e">
        <v>#N/A</v>
      </c>
      <c r="AQ188" s="8" t="e">
        <v>#N/A</v>
      </c>
      <c r="AR188" s="8" t="e">
        <v>#N/A</v>
      </c>
      <c r="AS188" s="8" t="e">
        <v>#N/A</v>
      </c>
      <c r="AT188" s="8" t="e">
        <v>#N/A</v>
      </c>
      <c r="AU188" s="8" t="e">
        <v>#N/A</v>
      </c>
    </row>
    <row r="189" spans="1:47">
      <c r="A189" s="8">
        <f t="shared" si="16"/>
        <v>0</v>
      </c>
      <c r="B189" s="8">
        <f t="shared" si="16"/>
        <v>0</v>
      </c>
      <c r="C189" s="8" t="e">
        <v>#N/A</v>
      </c>
      <c r="D189" s="11" t="e">
        <v>#N/A</v>
      </c>
      <c r="F189" s="8" t="e">
        <v>#N/A</v>
      </c>
      <c r="G189" s="8" t="e">
        <v>#N/A</v>
      </c>
      <c r="H189" s="8" t="e">
        <v>#N/A</v>
      </c>
      <c r="I189" s="8" t="e">
        <v>#N/A</v>
      </c>
      <c r="J189" s="8"/>
      <c r="K189" s="8" t="e">
        <v>#N/A</v>
      </c>
      <c r="L189" s="8" t="e">
        <v>#N/A</v>
      </c>
      <c r="M189" s="8" t="e">
        <v>#N/A</v>
      </c>
      <c r="N189" s="8" t="e">
        <v>#N/A</v>
      </c>
      <c r="O189" s="8" t="e">
        <v>#N/A</v>
      </c>
      <c r="P189" s="8" t="e">
        <v>#N/A</v>
      </c>
      <c r="Q189" s="8" t="e">
        <v>#N/A</v>
      </c>
      <c r="R189" s="8" t="e">
        <v>#N/A</v>
      </c>
      <c r="S189" s="8"/>
      <c r="T189" s="8" t="e">
        <v>#N/A</v>
      </c>
      <c r="U189" s="8" t="e">
        <v>#N/A</v>
      </c>
      <c r="V189" s="8" t="e">
        <v>#N/A</v>
      </c>
      <c r="W189" s="8" t="e">
        <v>#N/A</v>
      </c>
      <c r="X189" s="8"/>
      <c r="Y189" s="8" t="e">
        <v>#N/A</v>
      </c>
      <c r="Z189" s="8" t="e">
        <v>#N/A</v>
      </c>
      <c r="AA189" s="8" t="e">
        <v>#N/A</v>
      </c>
      <c r="AB189" s="8" t="e">
        <v>#N/A</v>
      </c>
      <c r="AC189" s="8" t="e">
        <v>#N/A</v>
      </c>
      <c r="AD189" s="8" t="e">
        <v>#N/A</v>
      </c>
      <c r="AE189" s="8" t="e">
        <v>#N/A</v>
      </c>
      <c r="AF189" s="8"/>
      <c r="AG189" s="8" t="e">
        <v>#N/A</v>
      </c>
      <c r="AH189" s="8" t="e">
        <v>#N/A</v>
      </c>
      <c r="AI189" s="8" t="e">
        <v>#N/A</v>
      </c>
      <c r="AJ189" s="8" t="e">
        <v>#N/A</v>
      </c>
      <c r="AK189" s="8" t="e">
        <v>#N/A</v>
      </c>
      <c r="AL189" s="8" t="e">
        <v>#N/A</v>
      </c>
      <c r="AM189" s="8" t="e">
        <v>#N/A</v>
      </c>
      <c r="AN189" s="8" t="e">
        <v>#N/A</v>
      </c>
      <c r="AO189" s="8" t="e">
        <v>#N/A</v>
      </c>
      <c r="AP189" s="8" t="e">
        <v>#N/A</v>
      </c>
      <c r="AQ189" s="8" t="e">
        <v>#N/A</v>
      </c>
      <c r="AR189" s="8" t="e">
        <v>#N/A</v>
      </c>
      <c r="AS189" s="8" t="e">
        <v>#N/A</v>
      </c>
      <c r="AT189" s="8" t="e">
        <v>#N/A</v>
      </c>
      <c r="AU189" s="8" t="e">
        <v>#N/A</v>
      </c>
    </row>
    <row r="190" spans="1:47">
      <c r="A190" s="8">
        <f t="shared" si="16"/>
        <v>0</v>
      </c>
      <c r="B190" s="8">
        <f t="shared" si="16"/>
        <v>0</v>
      </c>
      <c r="C190" s="8" t="e">
        <v>#N/A</v>
      </c>
      <c r="D190" s="11" t="e">
        <v>#N/A</v>
      </c>
      <c r="F190" s="8" t="e">
        <v>#N/A</v>
      </c>
      <c r="G190" s="8" t="e">
        <v>#N/A</v>
      </c>
      <c r="H190" s="8" t="e">
        <v>#N/A</v>
      </c>
      <c r="I190" s="8" t="e">
        <v>#N/A</v>
      </c>
      <c r="J190" s="8"/>
      <c r="K190" s="8" t="e">
        <v>#N/A</v>
      </c>
      <c r="L190" s="8" t="e">
        <v>#N/A</v>
      </c>
      <c r="M190" s="8" t="e">
        <v>#N/A</v>
      </c>
      <c r="N190" s="8" t="e">
        <v>#N/A</v>
      </c>
      <c r="O190" s="8" t="e">
        <v>#N/A</v>
      </c>
      <c r="P190" s="8" t="e">
        <v>#N/A</v>
      </c>
      <c r="Q190" s="8" t="e">
        <v>#N/A</v>
      </c>
      <c r="R190" s="8" t="e">
        <v>#N/A</v>
      </c>
      <c r="S190" s="8"/>
      <c r="T190" s="8" t="e">
        <v>#N/A</v>
      </c>
      <c r="U190" s="8" t="e">
        <v>#N/A</v>
      </c>
      <c r="V190" s="8" t="e">
        <v>#N/A</v>
      </c>
      <c r="W190" s="8" t="e">
        <v>#N/A</v>
      </c>
      <c r="X190" s="8"/>
      <c r="Y190" s="8" t="e">
        <v>#N/A</v>
      </c>
      <c r="Z190" s="8" t="e">
        <v>#N/A</v>
      </c>
      <c r="AA190" s="8" t="e">
        <v>#N/A</v>
      </c>
      <c r="AB190" s="8" t="e">
        <v>#N/A</v>
      </c>
      <c r="AC190" s="8" t="e">
        <v>#N/A</v>
      </c>
      <c r="AD190" s="8" t="e">
        <v>#N/A</v>
      </c>
      <c r="AE190" s="8" t="e">
        <v>#N/A</v>
      </c>
      <c r="AF190" s="8"/>
      <c r="AG190" s="8" t="e">
        <v>#N/A</v>
      </c>
      <c r="AH190" s="8" t="e">
        <v>#N/A</v>
      </c>
      <c r="AI190" s="8" t="e">
        <v>#N/A</v>
      </c>
      <c r="AJ190" s="8" t="e">
        <v>#N/A</v>
      </c>
      <c r="AK190" s="8" t="e">
        <v>#N/A</v>
      </c>
      <c r="AL190" s="8" t="e">
        <v>#N/A</v>
      </c>
      <c r="AM190" s="8" t="e">
        <v>#N/A</v>
      </c>
      <c r="AN190" s="8" t="e">
        <v>#N/A</v>
      </c>
      <c r="AO190" s="8" t="e">
        <v>#N/A</v>
      </c>
      <c r="AP190" s="8" t="e">
        <v>#N/A</v>
      </c>
      <c r="AQ190" s="8" t="e">
        <v>#N/A</v>
      </c>
      <c r="AR190" s="8" t="e">
        <v>#N/A</v>
      </c>
      <c r="AS190" s="8" t="e">
        <v>#N/A</v>
      </c>
      <c r="AT190" s="8" t="e">
        <v>#N/A</v>
      </c>
      <c r="AU190" s="8" t="e">
        <v>#N/A</v>
      </c>
    </row>
    <row r="191" spans="1:47">
      <c r="A191" s="8">
        <f t="shared" si="16"/>
        <v>0</v>
      </c>
      <c r="B191" s="8">
        <f t="shared" si="16"/>
        <v>0</v>
      </c>
      <c r="C191" s="8" t="e">
        <v>#N/A</v>
      </c>
      <c r="D191" s="11" t="e">
        <v>#N/A</v>
      </c>
      <c r="F191" s="8" t="e">
        <v>#N/A</v>
      </c>
      <c r="G191" s="8" t="e">
        <v>#N/A</v>
      </c>
      <c r="H191" s="8" t="e">
        <v>#N/A</v>
      </c>
      <c r="I191" s="8" t="e">
        <v>#N/A</v>
      </c>
      <c r="J191" s="8"/>
      <c r="K191" s="8" t="e">
        <v>#N/A</v>
      </c>
      <c r="L191" s="8" t="e">
        <v>#N/A</v>
      </c>
      <c r="M191" s="8" t="e">
        <v>#N/A</v>
      </c>
      <c r="N191" s="8" t="e">
        <v>#N/A</v>
      </c>
      <c r="O191" s="8" t="e">
        <v>#N/A</v>
      </c>
      <c r="P191" s="8" t="e">
        <v>#N/A</v>
      </c>
      <c r="Q191" s="8" t="e">
        <v>#N/A</v>
      </c>
      <c r="R191" s="8" t="e">
        <v>#N/A</v>
      </c>
      <c r="S191" s="8"/>
      <c r="T191" s="8" t="e">
        <v>#N/A</v>
      </c>
      <c r="U191" s="8" t="e">
        <v>#N/A</v>
      </c>
      <c r="V191" s="8" t="e">
        <v>#N/A</v>
      </c>
      <c r="W191" s="8" t="e">
        <v>#N/A</v>
      </c>
      <c r="X191" s="8"/>
      <c r="Y191" s="8" t="e">
        <v>#N/A</v>
      </c>
      <c r="Z191" s="8" t="e">
        <v>#N/A</v>
      </c>
      <c r="AA191" s="8" t="e">
        <v>#N/A</v>
      </c>
      <c r="AB191" s="8" t="e">
        <v>#N/A</v>
      </c>
      <c r="AC191" s="8" t="e">
        <v>#N/A</v>
      </c>
      <c r="AD191" s="8" t="e">
        <v>#N/A</v>
      </c>
      <c r="AE191" s="8" t="e">
        <v>#N/A</v>
      </c>
      <c r="AF191" s="8"/>
      <c r="AG191" s="8" t="e">
        <v>#N/A</v>
      </c>
      <c r="AH191" s="8" t="e">
        <v>#N/A</v>
      </c>
      <c r="AI191" s="8" t="e">
        <v>#N/A</v>
      </c>
      <c r="AJ191" s="8" t="e">
        <v>#N/A</v>
      </c>
      <c r="AK191" s="8" t="e">
        <v>#N/A</v>
      </c>
      <c r="AL191" s="8" t="e">
        <v>#N/A</v>
      </c>
      <c r="AM191" s="8" t="e">
        <v>#N/A</v>
      </c>
      <c r="AN191" s="8" t="e">
        <v>#N/A</v>
      </c>
      <c r="AO191" s="8" t="e">
        <v>#N/A</v>
      </c>
      <c r="AP191" s="8" t="e">
        <v>#N/A</v>
      </c>
      <c r="AQ191" s="8" t="e">
        <v>#N/A</v>
      </c>
      <c r="AR191" s="8" t="e">
        <v>#N/A</v>
      </c>
      <c r="AS191" s="8" t="e">
        <v>#N/A</v>
      </c>
      <c r="AT191" s="8" t="e">
        <v>#N/A</v>
      </c>
      <c r="AU191" s="8" t="e">
        <v>#N/A</v>
      </c>
    </row>
    <row r="192" spans="1:47">
      <c r="A192" s="8">
        <f t="shared" si="16"/>
        <v>0</v>
      </c>
      <c r="B192" s="8">
        <f t="shared" si="16"/>
        <v>0</v>
      </c>
      <c r="C192" s="8" t="e">
        <v>#N/A</v>
      </c>
      <c r="D192" s="11" t="e">
        <v>#N/A</v>
      </c>
      <c r="F192" s="8" t="e">
        <v>#N/A</v>
      </c>
      <c r="G192" s="8" t="e">
        <v>#N/A</v>
      </c>
      <c r="H192" s="8" t="e">
        <v>#N/A</v>
      </c>
      <c r="I192" s="8" t="e">
        <v>#N/A</v>
      </c>
      <c r="J192" s="8"/>
      <c r="K192" s="8" t="e">
        <v>#N/A</v>
      </c>
      <c r="L192" s="8" t="e">
        <v>#N/A</v>
      </c>
      <c r="M192" s="8" t="e">
        <v>#N/A</v>
      </c>
      <c r="N192" s="8" t="e">
        <v>#N/A</v>
      </c>
      <c r="O192" s="8" t="e">
        <v>#N/A</v>
      </c>
      <c r="P192" s="8" t="e">
        <v>#N/A</v>
      </c>
      <c r="Q192" s="8" t="e">
        <v>#N/A</v>
      </c>
      <c r="R192" s="8" t="e">
        <v>#N/A</v>
      </c>
      <c r="S192" s="8"/>
      <c r="T192" s="8" t="e">
        <v>#N/A</v>
      </c>
      <c r="U192" s="8" t="e">
        <v>#N/A</v>
      </c>
      <c r="V192" s="8" t="e">
        <v>#N/A</v>
      </c>
      <c r="W192" s="8" t="e">
        <v>#N/A</v>
      </c>
      <c r="X192" s="8"/>
      <c r="Y192" s="8" t="e">
        <v>#N/A</v>
      </c>
      <c r="Z192" s="8" t="e">
        <v>#N/A</v>
      </c>
      <c r="AA192" s="8" t="e">
        <v>#N/A</v>
      </c>
      <c r="AB192" s="8" t="e">
        <v>#N/A</v>
      </c>
      <c r="AC192" s="8" t="e">
        <v>#N/A</v>
      </c>
      <c r="AD192" s="8" t="e">
        <v>#N/A</v>
      </c>
      <c r="AE192" s="8" t="e">
        <v>#N/A</v>
      </c>
      <c r="AF192" s="8"/>
      <c r="AG192" s="8" t="e">
        <v>#N/A</v>
      </c>
      <c r="AH192" s="8" t="e">
        <v>#N/A</v>
      </c>
      <c r="AI192" s="8" t="e">
        <v>#N/A</v>
      </c>
      <c r="AJ192" s="8" t="e">
        <v>#N/A</v>
      </c>
      <c r="AK192" s="8" t="e">
        <v>#N/A</v>
      </c>
      <c r="AL192" s="8" t="e">
        <v>#N/A</v>
      </c>
      <c r="AM192" s="8" t="e">
        <v>#N/A</v>
      </c>
      <c r="AN192" s="8" t="e">
        <v>#N/A</v>
      </c>
      <c r="AO192" s="8" t="e">
        <v>#N/A</v>
      </c>
      <c r="AP192" s="8" t="e">
        <v>#N/A</v>
      </c>
      <c r="AQ192" s="8" t="e">
        <v>#N/A</v>
      </c>
      <c r="AR192" s="8" t="e">
        <v>#N/A</v>
      </c>
      <c r="AS192" s="8" t="e">
        <v>#N/A</v>
      </c>
      <c r="AT192" s="8" t="e">
        <v>#N/A</v>
      </c>
      <c r="AU192" s="8" t="e">
        <v>#N/A</v>
      </c>
    </row>
    <row r="193" spans="1:47">
      <c r="A193" s="8">
        <f t="shared" si="16"/>
        <v>0</v>
      </c>
      <c r="B193" s="8">
        <f t="shared" si="16"/>
        <v>0</v>
      </c>
      <c r="C193" s="8" t="e">
        <v>#N/A</v>
      </c>
      <c r="D193" s="11" t="e">
        <v>#N/A</v>
      </c>
      <c r="F193" s="8" t="e">
        <v>#N/A</v>
      </c>
      <c r="G193" s="8" t="e">
        <v>#N/A</v>
      </c>
      <c r="H193" s="8" t="e">
        <v>#N/A</v>
      </c>
      <c r="I193" s="8" t="e">
        <v>#N/A</v>
      </c>
      <c r="J193" s="8"/>
      <c r="K193" s="8" t="e">
        <v>#N/A</v>
      </c>
      <c r="L193" s="8" t="e">
        <v>#N/A</v>
      </c>
      <c r="M193" s="8" t="e">
        <v>#N/A</v>
      </c>
      <c r="N193" s="8" t="e">
        <v>#N/A</v>
      </c>
      <c r="O193" s="8" t="e">
        <v>#N/A</v>
      </c>
      <c r="P193" s="8" t="e">
        <v>#N/A</v>
      </c>
      <c r="Q193" s="8" t="e">
        <v>#N/A</v>
      </c>
      <c r="R193" s="8" t="e">
        <v>#N/A</v>
      </c>
      <c r="S193" s="8"/>
      <c r="T193" s="8" t="e">
        <v>#N/A</v>
      </c>
      <c r="U193" s="8" t="e">
        <v>#N/A</v>
      </c>
      <c r="V193" s="8" t="e">
        <v>#N/A</v>
      </c>
      <c r="W193" s="8" t="e">
        <v>#N/A</v>
      </c>
      <c r="X193" s="8"/>
      <c r="Y193" s="8" t="e">
        <v>#N/A</v>
      </c>
      <c r="Z193" s="8" t="e">
        <v>#N/A</v>
      </c>
      <c r="AA193" s="8" t="e">
        <v>#N/A</v>
      </c>
      <c r="AB193" s="8" t="e">
        <v>#N/A</v>
      </c>
      <c r="AC193" s="8" t="e">
        <v>#N/A</v>
      </c>
      <c r="AD193" s="8" t="e">
        <v>#N/A</v>
      </c>
      <c r="AE193" s="8" t="e">
        <v>#N/A</v>
      </c>
      <c r="AF193" s="8"/>
      <c r="AG193" s="8" t="e">
        <v>#N/A</v>
      </c>
      <c r="AH193" s="8" t="e">
        <v>#N/A</v>
      </c>
      <c r="AI193" s="8" t="e">
        <v>#N/A</v>
      </c>
      <c r="AJ193" s="8" t="e">
        <v>#N/A</v>
      </c>
      <c r="AK193" s="8" t="e">
        <v>#N/A</v>
      </c>
      <c r="AL193" s="8" t="e">
        <v>#N/A</v>
      </c>
      <c r="AM193" s="8" t="e">
        <v>#N/A</v>
      </c>
      <c r="AN193" s="8" t="e">
        <v>#N/A</v>
      </c>
      <c r="AO193" s="8" t="e">
        <v>#N/A</v>
      </c>
      <c r="AP193" s="8" t="e">
        <v>#N/A</v>
      </c>
      <c r="AQ193" s="8" t="e">
        <v>#N/A</v>
      </c>
      <c r="AR193" s="8" t="e">
        <v>#N/A</v>
      </c>
      <c r="AS193" s="8" t="e">
        <v>#N/A</v>
      </c>
      <c r="AT193" s="8" t="e">
        <v>#N/A</v>
      </c>
      <c r="AU193" s="8" t="e">
        <v>#N/A</v>
      </c>
    </row>
    <row r="194" spans="1:47">
      <c r="A194" s="8">
        <f t="shared" si="16"/>
        <v>0</v>
      </c>
      <c r="B194" s="8">
        <f t="shared" si="16"/>
        <v>0</v>
      </c>
      <c r="C194" s="8" t="e">
        <v>#N/A</v>
      </c>
      <c r="D194" s="11" t="e">
        <v>#N/A</v>
      </c>
      <c r="F194" s="8" t="e">
        <v>#N/A</v>
      </c>
      <c r="G194" s="8" t="e">
        <v>#N/A</v>
      </c>
      <c r="H194" s="8" t="e">
        <v>#N/A</v>
      </c>
      <c r="I194" s="8" t="e">
        <v>#N/A</v>
      </c>
      <c r="J194" s="8"/>
      <c r="K194" s="8" t="e">
        <v>#N/A</v>
      </c>
      <c r="L194" s="8" t="e">
        <v>#N/A</v>
      </c>
      <c r="M194" s="8" t="e">
        <v>#N/A</v>
      </c>
      <c r="N194" s="8" t="e">
        <v>#N/A</v>
      </c>
      <c r="O194" s="8" t="e">
        <v>#N/A</v>
      </c>
      <c r="P194" s="8" t="e">
        <v>#N/A</v>
      </c>
      <c r="Q194" s="8" t="e">
        <v>#N/A</v>
      </c>
      <c r="R194" s="8" t="e">
        <v>#N/A</v>
      </c>
      <c r="S194" s="8"/>
      <c r="T194" s="8" t="e">
        <v>#N/A</v>
      </c>
      <c r="U194" s="8" t="e">
        <v>#N/A</v>
      </c>
      <c r="V194" s="8" t="e">
        <v>#N/A</v>
      </c>
      <c r="W194" s="8" t="e">
        <v>#N/A</v>
      </c>
      <c r="X194" s="8"/>
      <c r="Y194" s="8" t="e">
        <v>#N/A</v>
      </c>
      <c r="Z194" s="8" t="e">
        <v>#N/A</v>
      </c>
      <c r="AA194" s="8" t="e">
        <v>#N/A</v>
      </c>
      <c r="AB194" s="8" t="e">
        <v>#N/A</v>
      </c>
      <c r="AC194" s="8" t="e">
        <v>#N/A</v>
      </c>
      <c r="AD194" s="8" t="e">
        <v>#N/A</v>
      </c>
      <c r="AE194" s="8" t="e">
        <v>#N/A</v>
      </c>
      <c r="AF194" s="8"/>
      <c r="AG194" s="8" t="e">
        <v>#N/A</v>
      </c>
      <c r="AH194" s="8" t="e">
        <v>#N/A</v>
      </c>
      <c r="AI194" s="8" t="e">
        <v>#N/A</v>
      </c>
      <c r="AJ194" s="8" t="e">
        <v>#N/A</v>
      </c>
      <c r="AK194" s="8" t="e">
        <v>#N/A</v>
      </c>
      <c r="AL194" s="8" t="e">
        <v>#N/A</v>
      </c>
      <c r="AM194" s="8" t="e">
        <v>#N/A</v>
      </c>
      <c r="AN194" s="8" t="e">
        <v>#N/A</v>
      </c>
      <c r="AO194" s="8" t="e">
        <v>#N/A</v>
      </c>
      <c r="AP194" s="8" t="e">
        <v>#N/A</v>
      </c>
      <c r="AQ194" s="8" t="e">
        <v>#N/A</v>
      </c>
      <c r="AR194" s="8" t="e">
        <v>#N/A</v>
      </c>
      <c r="AS194" s="8" t="e">
        <v>#N/A</v>
      </c>
      <c r="AT194" s="8" t="e">
        <v>#N/A</v>
      </c>
      <c r="AU194" s="8" t="e">
        <v>#N/A</v>
      </c>
    </row>
    <row r="195" spans="1:47">
      <c r="A195" s="8">
        <f t="shared" si="16"/>
        <v>0</v>
      </c>
      <c r="B195" s="8">
        <f t="shared" si="16"/>
        <v>0</v>
      </c>
      <c r="C195" s="8" t="str">
        <f>'Basic Financial Statements'!C194</f>
        <v>FY</v>
      </c>
      <c r="D195" s="11" t="e">
        <v>#N/A</v>
      </c>
      <c r="F195" s="8" t="e">
        <v>#N/A</v>
      </c>
      <c r="G195" s="8" t="e">
        <v>#N/A</v>
      </c>
      <c r="H195" s="8" t="e">
        <v>#N/A</v>
      </c>
      <c r="I195" s="8" t="e">
        <v>#N/A</v>
      </c>
      <c r="J195" s="8"/>
      <c r="K195" s="8" t="e">
        <v>#N/A</v>
      </c>
      <c r="L195" s="8" t="e">
        <v>#N/A</v>
      </c>
      <c r="M195" s="8" t="e">
        <v>#N/A</v>
      </c>
      <c r="N195" s="8" t="e">
        <v>#N/A</v>
      </c>
      <c r="O195" s="8" t="e">
        <v>#N/A</v>
      </c>
      <c r="P195" s="8" t="e">
        <v>#N/A</v>
      </c>
      <c r="Q195" s="8" t="e">
        <v>#N/A</v>
      </c>
      <c r="R195" s="8" t="e">
        <v>#N/A</v>
      </c>
      <c r="S195" s="8"/>
      <c r="T195" s="8" t="s">
        <v>1292</v>
      </c>
      <c r="U195" s="8" t="s">
        <v>1292</v>
      </c>
      <c r="V195" s="8" t="s">
        <v>1292</v>
      </c>
      <c r="W195" s="8" t="s">
        <v>1292</v>
      </c>
      <c r="X195" s="8"/>
      <c r="Y195" s="8" t="s">
        <v>1292</v>
      </c>
      <c r="Z195" s="8" t="s">
        <v>1292</v>
      </c>
      <c r="AA195" s="8" t="s">
        <v>1292</v>
      </c>
      <c r="AB195" s="8" t="s">
        <v>1292</v>
      </c>
      <c r="AC195" s="8" t="s">
        <v>1292</v>
      </c>
      <c r="AD195" s="8" t="s">
        <v>1292</v>
      </c>
      <c r="AE195" s="8" t="s">
        <v>1292</v>
      </c>
      <c r="AF195" s="8"/>
      <c r="AG195" s="8" t="s">
        <v>1292</v>
      </c>
      <c r="AH195" s="8" t="s">
        <v>1292</v>
      </c>
      <c r="AI195" s="8" t="s">
        <v>1292</v>
      </c>
      <c r="AJ195" s="8" t="s">
        <v>1292</v>
      </c>
      <c r="AK195" s="8" t="s">
        <v>1292</v>
      </c>
      <c r="AL195" s="8" t="s">
        <v>1292</v>
      </c>
      <c r="AM195" s="8" t="s">
        <v>1292</v>
      </c>
      <c r="AN195" s="8" t="s">
        <v>1292</v>
      </c>
      <c r="AO195" s="8" t="s">
        <v>1292</v>
      </c>
      <c r="AP195" s="8" t="s">
        <v>1292</v>
      </c>
      <c r="AQ195" s="8" t="s">
        <v>1292</v>
      </c>
      <c r="AR195" s="8" t="s">
        <v>1292</v>
      </c>
      <c r="AS195" s="8" t="s">
        <v>1292</v>
      </c>
      <c r="AT195" s="8" t="e">
        <v>#N/A</v>
      </c>
      <c r="AU195" s="8" t="e">
        <v>#N/A</v>
      </c>
    </row>
    <row r="196" spans="1:47">
      <c r="A196" s="8">
        <f>Assumptions!C18</f>
        <v>0</v>
      </c>
      <c r="B196" s="8">
        <f>Assumptions!B18</f>
        <v>0</v>
      </c>
      <c r="C196" s="8" t="e">
        <v>#N/A</v>
      </c>
      <c r="D196" s="11" t="e">
        <v>#N/A</v>
      </c>
      <c r="F196" s="8" t="e">
        <v>#N/A</v>
      </c>
      <c r="G196" s="8" t="e">
        <v>#N/A</v>
      </c>
      <c r="H196" s="8" t="e">
        <v>#N/A</v>
      </c>
      <c r="I196" s="8" t="e">
        <v>#N/A</v>
      </c>
      <c r="J196" s="8"/>
      <c r="K196" s="8" t="e">
        <v>#N/A</v>
      </c>
      <c r="L196" s="8" t="e">
        <v>#N/A</v>
      </c>
      <c r="M196" s="8" t="e">
        <v>#N/A</v>
      </c>
      <c r="N196" s="8" t="e">
        <v>#N/A</v>
      </c>
      <c r="O196" s="8" t="e">
        <v>#N/A</v>
      </c>
      <c r="P196" s="8" t="e">
        <v>#N/A</v>
      </c>
      <c r="Q196" s="8" t="e">
        <v>#N/A</v>
      </c>
      <c r="R196" s="8" t="e">
        <v>#N/A</v>
      </c>
      <c r="S196" s="8"/>
      <c r="T196" s="8" t="e">
        <v>#N/A</v>
      </c>
      <c r="U196" s="8" t="e">
        <v>#N/A</v>
      </c>
      <c r="V196" s="8" t="e">
        <v>#N/A</v>
      </c>
      <c r="W196" s="8" t="e">
        <v>#N/A</v>
      </c>
      <c r="X196" s="8"/>
      <c r="Y196" s="8" t="e">
        <v>#N/A</v>
      </c>
      <c r="Z196" s="8" t="e">
        <v>#N/A</v>
      </c>
      <c r="AA196" s="8" t="e">
        <v>#N/A</v>
      </c>
      <c r="AB196" s="8" t="e">
        <v>#N/A</v>
      </c>
      <c r="AC196" s="8" t="e">
        <v>#N/A</v>
      </c>
      <c r="AD196" s="8" t="e">
        <v>#N/A</v>
      </c>
      <c r="AE196" s="8" t="e">
        <v>#N/A</v>
      </c>
      <c r="AF196" s="8"/>
      <c r="AG196" s="8" t="e">
        <v>#N/A</v>
      </c>
      <c r="AH196" s="8" t="e">
        <v>#N/A</v>
      </c>
      <c r="AI196" s="8" t="e">
        <v>#N/A</v>
      </c>
      <c r="AJ196" s="8" t="e">
        <v>#N/A</v>
      </c>
      <c r="AK196" s="8" t="e">
        <v>#N/A</v>
      </c>
      <c r="AL196" s="8" t="e">
        <v>#N/A</v>
      </c>
      <c r="AM196" s="8" t="e">
        <v>#N/A</v>
      </c>
      <c r="AN196" s="8" t="e">
        <v>#N/A</v>
      </c>
      <c r="AO196" s="8" t="e">
        <v>#N/A</v>
      </c>
      <c r="AP196" s="8" t="e">
        <v>#N/A</v>
      </c>
      <c r="AQ196" s="8" t="e">
        <v>#N/A</v>
      </c>
      <c r="AR196" s="8" t="e">
        <v>#N/A</v>
      </c>
      <c r="AS196" s="8" t="e">
        <v>#N/A</v>
      </c>
      <c r="AT196" s="8" t="e">
        <v>#N/A</v>
      </c>
      <c r="AU196" s="8" t="e">
        <v>#N/A</v>
      </c>
    </row>
    <row r="197" spans="1:47">
      <c r="A197" s="8">
        <f t="shared" ref="A197:B197" si="17">A196</f>
        <v>0</v>
      </c>
      <c r="B197" s="8">
        <f t="shared" si="17"/>
        <v>0</v>
      </c>
      <c r="C197" s="8" t="e">
        <v>#N/A</v>
      </c>
      <c r="D197" s="11" t="e">
        <v>#N/A</v>
      </c>
      <c r="F197" s="8" t="e">
        <v>#N/A</v>
      </c>
      <c r="G197" s="8" t="e">
        <v>#N/A</v>
      </c>
      <c r="H197" s="8" t="e">
        <v>#N/A</v>
      </c>
      <c r="I197" s="8" t="e">
        <v>#N/A</v>
      </c>
      <c r="J197" s="8"/>
      <c r="K197" s="8" t="e">
        <v>#N/A</v>
      </c>
      <c r="L197" s="8" t="e">
        <v>#N/A</v>
      </c>
      <c r="M197" s="8" t="e">
        <v>#N/A</v>
      </c>
      <c r="N197" s="8" t="e">
        <v>#N/A</v>
      </c>
      <c r="O197" s="8" t="e">
        <v>#N/A</v>
      </c>
      <c r="P197" s="8" t="e">
        <v>#N/A</v>
      </c>
      <c r="Q197" s="8" t="e">
        <v>#N/A</v>
      </c>
      <c r="R197" s="8" t="e">
        <v>#N/A</v>
      </c>
      <c r="S197" s="8"/>
      <c r="T197" s="8" t="e">
        <v>#N/A</v>
      </c>
      <c r="U197" s="8" t="e">
        <v>#N/A</v>
      </c>
      <c r="V197" s="8" t="e">
        <v>#N/A</v>
      </c>
      <c r="W197" s="8" t="e">
        <v>#N/A</v>
      </c>
      <c r="X197" s="8"/>
      <c r="Y197" s="8" t="e">
        <v>#N/A</v>
      </c>
      <c r="Z197" s="8" t="e">
        <v>#N/A</v>
      </c>
      <c r="AA197" s="8" t="e">
        <v>#N/A</v>
      </c>
      <c r="AB197" s="8" t="e">
        <v>#N/A</v>
      </c>
      <c r="AC197" s="8" t="e">
        <v>#N/A</v>
      </c>
      <c r="AD197" s="8" t="e">
        <v>#N/A</v>
      </c>
      <c r="AE197" s="8" t="e">
        <v>#N/A</v>
      </c>
      <c r="AF197" s="8"/>
      <c r="AG197" s="8" t="e">
        <v>#N/A</v>
      </c>
      <c r="AH197" s="8" t="e">
        <v>#N/A</v>
      </c>
      <c r="AI197" s="8" t="e">
        <v>#N/A</v>
      </c>
      <c r="AJ197" s="8" t="e">
        <v>#N/A</v>
      </c>
      <c r="AK197" s="8" t="e">
        <v>#N/A</v>
      </c>
      <c r="AL197" s="8" t="e">
        <v>#N/A</v>
      </c>
      <c r="AM197" s="8" t="e">
        <v>#N/A</v>
      </c>
      <c r="AN197" s="8" t="e">
        <v>#N/A</v>
      </c>
      <c r="AO197" s="8" t="e">
        <v>#N/A</v>
      </c>
      <c r="AP197" s="8" t="e">
        <v>#N/A</v>
      </c>
      <c r="AQ197" s="8" t="e">
        <v>#N/A</v>
      </c>
      <c r="AR197" s="8" t="e">
        <v>#N/A</v>
      </c>
      <c r="AS197" s="8" t="e">
        <v>#N/A</v>
      </c>
      <c r="AT197" s="8" t="e">
        <v>#N/A</v>
      </c>
      <c r="AU197" s="8" t="e">
        <v>#N/A</v>
      </c>
    </row>
    <row r="198" spans="1:47">
      <c r="A198" s="8">
        <f t="shared" ref="A198:B198" si="18">A197</f>
        <v>0</v>
      </c>
      <c r="B198" s="8">
        <f t="shared" si="18"/>
        <v>0</v>
      </c>
      <c r="C198" s="8" t="e">
        <v>#N/A</v>
      </c>
      <c r="D198" s="11" t="e">
        <v>#N/A</v>
      </c>
      <c r="F198" s="8" t="e">
        <v>#N/A</v>
      </c>
      <c r="G198" s="8" t="e">
        <v>#N/A</v>
      </c>
      <c r="H198" s="8" t="e">
        <v>#N/A</v>
      </c>
      <c r="I198" s="8" t="e">
        <v>#N/A</v>
      </c>
      <c r="J198" s="8"/>
      <c r="K198" s="8" t="e">
        <v>#N/A</v>
      </c>
      <c r="L198" s="8" t="e">
        <v>#N/A</v>
      </c>
      <c r="M198" s="8" t="e">
        <v>#N/A</v>
      </c>
      <c r="N198" s="8" t="e">
        <v>#N/A</v>
      </c>
      <c r="O198" s="8" t="e">
        <v>#N/A</v>
      </c>
      <c r="P198" s="8" t="e">
        <v>#N/A</v>
      </c>
      <c r="Q198" s="8" t="e">
        <v>#N/A</v>
      </c>
      <c r="R198" s="8" t="e">
        <v>#N/A</v>
      </c>
      <c r="S198" s="8"/>
      <c r="T198" s="8" t="e">
        <v>#N/A</v>
      </c>
      <c r="U198" s="8" t="e">
        <v>#N/A</v>
      </c>
      <c r="V198" s="8" t="e">
        <v>#N/A</v>
      </c>
      <c r="W198" s="8" t="e">
        <v>#N/A</v>
      </c>
      <c r="X198" s="8"/>
      <c r="Y198" s="8" t="e">
        <v>#N/A</v>
      </c>
      <c r="Z198" s="8" t="e">
        <v>#N/A</v>
      </c>
      <c r="AA198" s="8" t="e">
        <v>#N/A</v>
      </c>
      <c r="AB198" s="8" t="e">
        <v>#N/A</v>
      </c>
      <c r="AC198" s="8" t="e">
        <v>#N/A</v>
      </c>
      <c r="AD198" s="8" t="e">
        <v>#N/A</v>
      </c>
      <c r="AE198" s="8" t="e">
        <v>#N/A</v>
      </c>
      <c r="AF198" s="8"/>
      <c r="AG198" s="8" t="e">
        <v>#N/A</v>
      </c>
      <c r="AH198" s="8" t="e">
        <v>#N/A</v>
      </c>
      <c r="AI198" s="8" t="e">
        <v>#N/A</v>
      </c>
      <c r="AJ198" s="8" t="e">
        <v>#N/A</v>
      </c>
      <c r="AK198" s="8" t="e">
        <v>#N/A</v>
      </c>
      <c r="AL198" s="8" t="e">
        <v>#N/A</v>
      </c>
      <c r="AM198" s="8" t="e">
        <v>#N/A</v>
      </c>
      <c r="AN198" s="8" t="e">
        <v>#N/A</v>
      </c>
      <c r="AO198" s="8" t="e">
        <v>#N/A</v>
      </c>
      <c r="AP198" s="8" t="e">
        <v>#N/A</v>
      </c>
      <c r="AQ198" s="8" t="e">
        <v>#N/A</v>
      </c>
      <c r="AR198" s="8" t="e">
        <v>#N/A</v>
      </c>
      <c r="AS198" s="8" t="e">
        <v>#N/A</v>
      </c>
      <c r="AT198" s="8" t="e">
        <v>#N/A</v>
      </c>
      <c r="AU198" s="8" t="e">
        <v>#N/A</v>
      </c>
    </row>
    <row r="199" spans="1:47">
      <c r="A199" s="8">
        <f t="shared" ref="A199:B199" si="19">A198</f>
        <v>0</v>
      </c>
      <c r="B199" s="8">
        <f t="shared" si="19"/>
        <v>0</v>
      </c>
      <c r="C199" s="8" t="e">
        <v>#N/A</v>
      </c>
      <c r="D199" s="11" t="e">
        <v>#N/A</v>
      </c>
      <c r="F199" s="8" t="e">
        <v>#N/A</v>
      </c>
      <c r="G199" s="8" t="e">
        <v>#N/A</v>
      </c>
      <c r="H199" s="8" t="e">
        <v>#N/A</v>
      </c>
      <c r="I199" s="8" t="e">
        <v>#N/A</v>
      </c>
      <c r="J199" s="8"/>
      <c r="K199" s="8" t="e">
        <v>#N/A</v>
      </c>
      <c r="L199" s="8" t="e">
        <v>#N/A</v>
      </c>
      <c r="M199" s="8" t="e">
        <v>#N/A</v>
      </c>
      <c r="N199" s="8" t="e">
        <v>#N/A</v>
      </c>
      <c r="O199" s="8" t="e">
        <v>#N/A</v>
      </c>
      <c r="P199" s="8" t="e">
        <v>#N/A</v>
      </c>
      <c r="Q199" s="8" t="e">
        <v>#N/A</v>
      </c>
      <c r="R199" s="8" t="e">
        <v>#N/A</v>
      </c>
      <c r="S199" s="8"/>
      <c r="T199" s="8" t="e">
        <v>#N/A</v>
      </c>
      <c r="U199" s="8" t="e">
        <v>#N/A</v>
      </c>
      <c r="V199" s="8" t="e">
        <v>#N/A</v>
      </c>
      <c r="W199" s="8" t="e">
        <v>#N/A</v>
      </c>
      <c r="X199" s="8"/>
      <c r="Y199" s="8" t="e">
        <v>#N/A</v>
      </c>
      <c r="Z199" s="8" t="e">
        <v>#N/A</v>
      </c>
      <c r="AA199" s="8" t="e">
        <v>#N/A</v>
      </c>
      <c r="AB199" s="8" t="e">
        <v>#N/A</v>
      </c>
      <c r="AC199" s="8" t="e">
        <v>#N/A</v>
      </c>
      <c r="AD199" s="8" t="e">
        <v>#N/A</v>
      </c>
      <c r="AE199" s="8" t="e">
        <v>#N/A</v>
      </c>
      <c r="AF199" s="8"/>
      <c r="AG199" s="8" t="e">
        <v>#N/A</v>
      </c>
      <c r="AH199" s="8" t="e">
        <v>#N/A</v>
      </c>
      <c r="AI199" s="8" t="e">
        <v>#N/A</v>
      </c>
      <c r="AJ199" s="8" t="e">
        <v>#N/A</v>
      </c>
      <c r="AK199" s="8" t="e">
        <v>#N/A</v>
      </c>
      <c r="AL199" s="8" t="e">
        <v>#N/A</v>
      </c>
      <c r="AM199" s="8" t="e">
        <v>#N/A</v>
      </c>
      <c r="AN199" s="8" t="e">
        <v>#N/A</v>
      </c>
      <c r="AO199" s="8" t="e">
        <v>#N/A</v>
      </c>
      <c r="AP199" s="8" t="e">
        <v>#N/A</v>
      </c>
      <c r="AQ199" s="8" t="e">
        <v>#N/A</v>
      </c>
      <c r="AR199" s="8" t="e">
        <v>#N/A</v>
      </c>
      <c r="AS199" s="8" t="e">
        <v>#N/A</v>
      </c>
      <c r="AT199" s="8" t="e">
        <v>#N/A</v>
      </c>
      <c r="AU199" s="8" t="e">
        <v>#N/A</v>
      </c>
    </row>
    <row r="200" spans="1:47">
      <c r="A200" s="8">
        <f t="shared" ref="A200:B200" si="20">A199</f>
        <v>0</v>
      </c>
      <c r="B200" s="8">
        <f t="shared" si="20"/>
        <v>0</v>
      </c>
      <c r="C200" s="8" t="e">
        <v>#N/A</v>
      </c>
      <c r="D200" s="11" t="e">
        <v>#N/A</v>
      </c>
      <c r="F200" s="8" t="e">
        <v>#N/A</v>
      </c>
      <c r="G200" s="8" t="e">
        <v>#N/A</v>
      </c>
      <c r="H200" s="8" t="e">
        <v>#N/A</v>
      </c>
      <c r="I200" s="8" t="e">
        <v>#N/A</v>
      </c>
      <c r="J200" s="8"/>
      <c r="K200" s="8" t="e">
        <v>#N/A</v>
      </c>
      <c r="L200" s="8" t="e">
        <v>#N/A</v>
      </c>
      <c r="M200" s="8" t="e">
        <v>#N/A</v>
      </c>
      <c r="N200" s="8" t="e">
        <v>#N/A</v>
      </c>
      <c r="O200" s="8" t="e">
        <v>#N/A</v>
      </c>
      <c r="P200" s="8" t="e">
        <v>#N/A</v>
      </c>
      <c r="Q200" s="8" t="e">
        <v>#N/A</v>
      </c>
      <c r="R200" s="8" t="e">
        <v>#N/A</v>
      </c>
      <c r="S200" s="8"/>
      <c r="T200" s="8" t="e">
        <v>#N/A</v>
      </c>
      <c r="U200" s="8" t="e">
        <v>#N/A</v>
      </c>
      <c r="V200" s="8" t="e">
        <v>#N/A</v>
      </c>
      <c r="W200" s="8" t="e">
        <v>#N/A</v>
      </c>
      <c r="X200" s="8"/>
      <c r="Y200" s="8" t="e">
        <v>#N/A</v>
      </c>
      <c r="Z200" s="8" t="e">
        <v>#N/A</v>
      </c>
      <c r="AA200" s="8" t="e">
        <v>#N/A</v>
      </c>
      <c r="AB200" s="8" t="e">
        <v>#N/A</v>
      </c>
      <c r="AC200" s="8" t="e">
        <v>#N/A</v>
      </c>
      <c r="AD200" s="8" t="e">
        <v>#N/A</v>
      </c>
      <c r="AE200" s="8" t="e">
        <v>#N/A</v>
      </c>
      <c r="AF200" s="8"/>
      <c r="AG200" s="8" t="e">
        <v>#N/A</v>
      </c>
      <c r="AH200" s="8" t="e">
        <v>#N/A</v>
      </c>
      <c r="AI200" s="8" t="e">
        <v>#N/A</v>
      </c>
      <c r="AJ200" s="8" t="e">
        <v>#N/A</v>
      </c>
      <c r="AK200" s="8" t="e">
        <v>#N/A</v>
      </c>
      <c r="AL200" s="8" t="e">
        <v>#N/A</v>
      </c>
      <c r="AM200" s="8" t="e">
        <v>#N/A</v>
      </c>
      <c r="AN200" s="8" t="e">
        <v>#N/A</v>
      </c>
      <c r="AO200" s="8" t="e">
        <v>#N/A</v>
      </c>
      <c r="AP200" s="8" t="e">
        <v>#N/A</v>
      </c>
      <c r="AQ200" s="8" t="e">
        <v>#N/A</v>
      </c>
      <c r="AR200" s="8" t="e">
        <v>#N/A</v>
      </c>
      <c r="AS200" s="8" t="e">
        <v>#N/A</v>
      </c>
      <c r="AT200" s="8" t="e">
        <v>#N/A</v>
      </c>
      <c r="AU200" s="8" t="e">
        <v>#N/A</v>
      </c>
    </row>
    <row r="201" spans="1:47">
      <c r="A201" s="8">
        <f t="shared" ref="A201:B201" si="21">A200</f>
        <v>0</v>
      </c>
      <c r="B201" s="8">
        <f t="shared" si="21"/>
        <v>0</v>
      </c>
      <c r="C201" s="8" t="e">
        <v>#N/A</v>
      </c>
      <c r="D201" s="11" t="e">
        <v>#N/A</v>
      </c>
      <c r="F201" s="8" t="e">
        <v>#N/A</v>
      </c>
      <c r="G201" s="8" t="e">
        <v>#N/A</v>
      </c>
      <c r="H201" s="8" t="e">
        <v>#N/A</v>
      </c>
      <c r="I201" s="8" t="e">
        <v>#N/A</v>
      </c>
      <c r="J201" s="8"/>
      <c r="K201" s="8" t="e">
        <v>#N/A</v>
      </c>
      <c r="L201" s="8" t="e">
        <v>#N/A</v>
      </c>
      <c r="M201" s="8" t="e">
        <v>#N/A</v>
      </c>
      <c r="N201" s="8" t="e">
        <v>#N/A</v>
      </c>
      <c r="O201" s="8" t="e">
        <v>#N/A</v>
      </c>
      <c r="P201" s="8" t="e">
        <v>#N/A</v>
      </c>
      <c r="Q201" s="8" t="e">
        <v>#N/A</v>
      </c>
      <c r="R201" s="8" t="e">
        <v>#N/A</v>
      </c>
      <c r="S201" s="8"/>
      <c r="T201" s="8" t="e">
        <v>#N/A</v>
      </c>
      <c r="U201" s="8" t="e">
        <v>#N/A</v>
      </c>
      <c r="V201" s="8" t="e">
        <v>#N/A</v>
      </c>
      <c r="W201" s="8" t="e">
        <v>#N/A</v>
      </c>
      <c r="X201" s="8"/>
      <c r="Y201" s="8" t="e">
        <v>#N/A</v>
      </c>
      <c r="Z201" s="8" t="e">
        <v>#N/A</v>
      </c>
      <c r="AA201" s="8" t="e">
        <v>#N/A</v>
      </c>
      <c r="AB201" s="8" t="e">
        <v>#N/A</v>
      </c>
      <c r="AC201" s="8" t="e">
        <v>#N/A</v>
      </c>
      <c r="AD201" s="8" t="e">
        <v>#N/A</v>
      </c>
      <c r="AE201" s="8" t="e">
        <v>#N/A</v>
      </c>
      <c r="AF201" s="8"/>
      <c r="AG201" s="8" t="e">
        <v>#N/A</v>
      </c>
      <c r="AH201" s="8" t="e">
        <v>#N/A</v>
      </c>
      <c r="AI201" s="8" t="e">
        <v>#N/A</v>
      </c>
      <c r="AJ201" s="8" t="e">
        <v>#N/A</v>
      </c>
      <c r="AK201" s="8" t="e">
        <v>#N/A</v>
      </c>
      <c r="AL201" s="8" t="e">
        <v>#N/A</v>
      </c>
      <c r="AM201" s="8" t="e">
        <v>#N/A</v>
      </c>
      <c r="AN201" s="8" t="e">
        <v>#N/A</v>
      </c>
      <c r="AO201" s="8" t="e">
        <v>#N/A</v>
      </c>
      <c r="AP201" s="8" t="e">
        <v>#N/A</v>
      </c>
      <c r="AQ201" s="8" t="e">
        <v>#N/A</v>
      </c>
      <c r="AR201" s="8" t="e">
        <v>#N/A</v>
      </c>
      <c r="AS201" s="8" t="e">
        <v>#N/A</v>
      </c>
      <c r="AT201" s="8" t="e">
        <v>#N/A</v>
      </c>
      <c r="AU201" s="8" t="e">
        <v>#N/A</v>
      </c>
    </row>
    <row r="202" spans="1:47">
      <c r="A202" s="8">
        <f t="shared" ref="A202:B202" si="22">A201</f>
        <v>0</v>
      </c>
      <c r="B202" s="8">
        <f t="shared" si="22"/>
        <v>0</v>
      </c>
      <c r="C202" s="8" t="e">
        <v>#N/A</v>
      </c>
      <c r="D202" s="11" t="e">
        <v>#N/A</v>
      </c>
      <c r="F202" s="8" t="e">
        <v>#N/A</v>
      </c>
      <c r="G202" s="8" t="e">
        <v>#N/A</v>
      </c>
      <c r="H202" s="8" t="e">
        <v>#N/A</v>
      </c>
      <c r="I202" s="8" t="e">
        <v>#N/A</v>
      </c>
      <c r="J202" s="8"/>
      <c r="K202" s="8" t="e">
        <v>#N/A</v>
      </c>
      <c r="L202" s="8" t="e">
        <v>#N/A</v>
      </c>
      <c r="M202" s="8" t="e">
        <v>#N/A</v>
      </c>
      <c r="N202" s="8" t="e">
        <v>#N/A</v>
      </c>
      <c r="O202" s="8" t="e">
        <v>#N/A</v>
      </c>
      <c r="P202" s="8" t="e">
        <v>#N/A</v>
      </c>
      <c r="Q202" s="8" t="e">
        <v>#N/A</v>
      </c>
      <c r="R202" s="8" t="e">
        <v>#N/A</v>
      </c>
      <c r="S202" s="8"/>
      <c r="T202" s="8" t="e">
        <v>#N/A</v>
      </c>
      <c r="U202" s="8" t="e">
        <v>#N/A</v>
      </c>
      <c r="V202" s="8" t="e">
        <v>#N/A</v>
      </c>
      <c r="W202" s="8" t="e">
        <v>#N/A</v>
      </c>
      <c r="X202" s="8"/>
      <c r="Y202" s="8" t="e">
        <v>#N/A</v>
      </c>
      <c r="Z202" s="8" t="e">
        <v>#N/A</v>
      </c>
      <c r="AA202" s="8" t="e">
        <v>#N/A</v>
      </c>
      <c r="AB202" s="8" t="e">
        <v>#N/A</v>
      </c>
      <c r="AC202" s="8" t="e">
        <v>#N/A</v>
      </c>
      <c r="AD202" s="8" t="e">
        <v>#N/A</v>
      </c>
      <c r="AE202" s="8" t="e">
        <v>#N/A</v>
      </c>
      <c r="AF202" s="8"/>
      <c r="AG202" s="8" t="e">
        <v>#N/A</v>
      </c>
      <c r="AH202" s="8" t="e">
        <v>#N/A</v>
      </c>
      <c r="AI202" s="8" t="e">
        <v>#N/A</v>
      </c>
      <c r="AJ202" s="8" t="e">
        <v>#N/A</v>
      </c>
      <c r="AK202" s="8" t="e">
        <v>#N/A</v>
      </c>
      <c r="AL202" s="8" t="e">
        <v>#N/A</v>
      </c>
      <c r="AM202" s="8" t="e">
        <v>#N/A</v>
      </c>
      <c r="AN202" s="8" t="e">
        <v>#N/A</v>
      </c>
      <c r="AO202" s="8" t="e">
        <v>#N/A</v>
      </c>
      <c r="AP202" s="8" t="e">
        <v>#N/A</v>
      </c>
      <c r="AQ202" s="8" t="e">
        <v>#N/A</v>
      </c>
      <c r="AR202" s="8" t="e">
        <v>#N/A</v>
      </c>
      <c r="AS202" s="8" t="e">
        <v>#N/A</v>
      </c>
      <c r="AT202" s="8" t="e">
        <v>#N/A</v>
      </c>
      <c r="AU202" s="8" t="e">
        <v>#N/A</v>
      </c>
    </row>
    <row r="203" spans="1:47">
      <c r="A203" s="8">
        <f t="shared" ref="A203:B203" si="23">A202</f>
        <v>0</v>
      </c>
      <c r="B203" s="8">
        <f t="shared" si="23"/>
        <v>0</v>
      </c>
      <c r="C203" s="8" t="e">
        <v>#N/A</v>
      </c>
      <c r="D203" s="11" t="e">
        <v>#N/A</v>
      </c>
      <c r="F203" s="8" t="e">
        <v>#N/A</v>
      </c>
      <c r="G203" s="8" t="e">
        <v>#N/A</v>
      </c>
      <c r="H203" s="8" t="e">
        <v>#N/A</v>
      </c>
      <c r="I203" s="8" t="e">
        <v>#N/A</v>
      </c>
      <c r="J203" s="8"/>
      <c r="K203" s="8" t="e">
        <v>#N/A</v>
      </c>
      <c r="L203" s="8" t="e">
        <v>#N/A</v>
      </c>
      <c r="M203" s="8" t="e">
        <v>#N/A</v>
      </c>
      <c r="N203" s="8" t="e">
        <v>#N/A</v>
      </c>
      <c r="O203" s="8" t="e">
        <v>#N/A</v>
      </c>
      <c r="P203" s="8" t="e">
        <v>#N/A</v>
      </c>
      <c r="Q203" s="8" t="e">
        <v>#N/A</v>
      </c>
      <c r="R203" s="8" t="e">
        <v>#N/A</v>
      </c>
      <c r="S203" s="8"/>
      <c r="T203" s="8" t="e">
        <v>#N/A</v>
      </c>
      <c r="U203" s="8" t="e">
        <v>#N/A</v>
      </c>
      <c r="V203" s="8" t="e">
        <v>#N/A</v>
      </c>
      <c r="W203" s="8" t="e">
        <v>#N/A</v>
      </c>
      <c r="X203" s="8"/>
      <c r="Y203" s="8" t="e">
        <v>#N/A</v>
      </c>
      <c r="Z203" s="8" t="e">
        <v>#N/A</v>
      </c>
      <c r="AA203" s="8" t="e">
        <v>#N/A</v>
      </c>
      <c r="AB203" s="8" t="e">
        <v>#N/A</v>
      </c>
      <c r="AC203" s="8" t="e">
        <v>#N/A</v>
      </c>
      <c r="AD203" s="8" t="e">
        <v>#N/A</v>
      </c>
      <c r="AE203" s="8" t="e">
        <v>#N/A</v>
      </c>
      <c r="AF203" s="8"/>
      <c r="AG203" s="8" t="e">
        <v>#N/A</v>
      </c>
      <c r="AH203" s="8" t="e">
        <v>#N/A</v>
      </c>
      <c r="AI203" s="8" t="e">
        <v>#N/A</v>
      </c>
      <c r="AJ203" s="8" t="e">
        <v>#N/A</v>
      </c>
      <c r="AK203" s="8" t="e">
        <v>#N/A</v>
      </c>
      <c r="AL203" s="8" t="e">
        <v>#N/A</v>
      </c>
      <c r="AM203" s="8" t="e">
        <v>#N/A</v>
      </c>
      <c r="AN203" s="8" t="e">
        <v>#N/A</v>
      </c>
      <c r="AO203" s="8" t="e">
        <v>#N/A</v>
      </c>
      <c r="AP203" s="8" t="e">
        <v>#N/A</v>
      </c>
      <c r="AQ203" s="8" t="e">
        <v>#N/A</v>
      </c>
      <c r="AR203" s="8" t="e">
        <v>#N/A</v>
      </c>
      <c r="AS203" s="8" t="e">
        <v>#N/A</v>
      </c>
      <c r="AT203" s="8" t="e">
        <v>#N/A</v>
      </c>
      <c r="AU203" s="8" t="e">
        <v>#N/A</v>
      </c>
    </row>
    <row r="204" spans="1:47">
      <c r="A204" s="8">
        <f t="shared" ref="A204:B204" si="24">A203</f>
        <v>0</v>
      </c>
      <c r="B204" s="8">
        <f t="shared" si="24"/>
        <v>0</v>
      </c>
      <c r="C204" s="8" t="e">
        <v>#N/A</v>
      </c>
      <c r="D204" s="11" t="e">
        <v>#N/A</v>
      </c>
      <c r="F204" s="8" t="e">
        <v>#N/A</v>
      </c>
      <c r="G204" s="8" t="e">
        <v>#N/A</v>
      </c>
      <c r="H204" s="8" t="e">
        <v>#N/A</v>
      </c>
      <c r="I204" s="8" t="e">
        <v>#N/A</v>
      </c>
      <c r="J204" s="8"/>
      <c r="K204" s="8" t="e">
        <v>#N/A</v>
      </c>
      <c r="L204" s="8" t="e">
        <v>#N/A</v>
      </c>
      <c r="M204" s="8" t="e">
        <v>#N/A</v>
      </c>
      <c r="N204" s="8" t="e">
        <v>#N/A</v>
      </c>
      <c r="O204" s="8" t="e">
        <v>#N/A</v>
      </c>
      <c r="P204" s="8" t="e">
        <v>#N/A</v>
      </c>
      <c r="Q204" s="8" t="e">
        <v>#N/A</v>
      </c>
      <c r="R204" s="8" t="e">
        <v>#N/A</v>
      </c>
      <c r="S204" s="8"/>
      <c r="T204" s="8" t="e">
        <v>#N/A</v>
      </c>
      <c r="U204" s="8" t="e">
        <v>#N/A</v>
      </c>
      <c r="V204" s="8" t="e">
        <v>#N/A</v>
      </c>
      <c r="W204" s="8" t="e">
        <v>#N/A</v>
      </c>
      <c r="X204" s="8"/>
      <c r="Y204" s="8" t="e">
        <v>#N/A</v>
      </c>
      <c r="Z204" s="8" t="e">
        <v>#N/A</v>
      </c>
      <c r="AA204" s="8" t="e">
        <v>#N/A</v>
      </c>
      <c r="AB204" s="8" t="e">
        <v>#N/A</v>
      </c>
      <c r="AC204" s="8" t="e">
        <v>#N/A</v>
      </c>
      <c r="AD204" s="8" t="e">
        <v>#N/A</v>
      </c>
      <c r="AE204" s="8" t="e">
        <v>#N/A</v>
      </c>
      <c r="AF204" s="8"/>
      <c r="AG204" s="8" t="e">
        <v>#N/A</v>
      </c>
      <c r="AH204" s="8" t="e">
        <v>#N/A</v>
      </c>
      <c r="AI204" s="8" t="e">
        <v>#N/A</v>
      </c>
      <c r="AJ204" s="8" t="e">
        <v>#N/A</v>
      </c>
      <c r="AK204" s="8" t="e">
        <v>#N/A</v>
      </c>
      <c r="AL204" s="8" t="e">
        <v>#N/A</v>
      </c>
      <c r="AM204" s="8" t="e">
        <v>#N/A</v>
      </c>
      <c r="AN204" s="8" t="e">
        <v>#N/A</v>
      </c>
      <c r="AO204" s="8" t="e">
        <v>#N/A</v>
      </c>
      <c r="AP204" s="8" t="e">
        <v>#N/A</v>
      </c>
      <c r="AQ204" s="8" t="e">
        <v>#N/A</v>
      </c>
      <c r="AR204" s="8" t="e">
        <v>#N/A</v>
      </c>
      <c r="AS204" s="8" t="e">
        <v>#N/A</v>
      </c>
      <c r="AT204" s="8" t="e">
        <v>#N/A</v>
      </c>
      <c r="AU204" s="8" t="e">
        <v>#N/A</v>
      </c>
    </row>
    <row r="205" spans="1:47">
      <c r="A205" s="8">
        <f t="shared" ref="A205:B205" si="25">A204</f>
        <v>0</v>
      </c>
      <c r="B205" s="8">
        <f t="shared" si="25"/>
        <v>0</v>
      </c>
      <c r="C205" s="8" t="e">
        <v>#N/A</v>
      </c>
      <c r="D205" s="11" t="e">
        <v>#N/A</v>
      </c>
      <c r="F205" s="8" t="e">
        <v>#N/A</v>
      </c>
      <c r="G205" s="8" t="e">
        <v>#N/A</v>
      </c>
      <c r="H205" s="8" t="e">
        <v>#N/A</v>
      </c>
      <c r="I205" s="8" t="e">
        <v>#N/A</v>
      </c>
      <c r="J205" s="8"/>
      <c r="K205" s="8" t="e">
        <v>#N/A</v>
      </c>
      <c r="L205" s="8" t="e">
        <v>#N/A</v>
      </c>
      <c r="M205" s="8" t="e">
        <v>#N/A</v>
      </c>
      <c r="N205" s="8" t="e">
        <v>#N/A</v>
      </c>
      <c r="O205" s="8" t="e">
        <v>#N/A</v>
      </c>
      <c r="P205" s="8" t="e">
        <v>#N/A</v>
      </c>
      <c r="Q205" s="8" t="e">
        <v>#N/A</v>
      </c>
      <c r="R205" s="8" t="e">
        <v>#N/A</v>
      </c>
      <c r="S205" s="8"/>
      <c r="T205" s="8" t="e">
        <v>#N/A</v>
      </c>
      <c r="U205" s="8" t="e">
        <v>#N/A</v>
      </c>
      <c r="V205" s="8" t="e">
        <v>#N/A</v>
      </c>
      <c r="W205" s="8" t="e">
        <v>#N/A</v>
      </c>
      <c r="X205" s="8"/>
      <c r="Y205" s="8" t="e">
        <v>#N/A</v>
      </c>
      <c r="Z205" s="8" t="e">
        <v>#N/A</v>
      </c>
      <c r="AA205" s="8" t="e">
        <v>#N/A</v>
      </c>
      <c r="AB205" s="8" t="e">
        <v>#N/A</v>
      </c>
      <c r="AC205" s="8" t="e">
        <v>#N/A</v>
      </c>
      <c r="AD205" s="8" t="e">
        <v>#N/A</v>
      </c>
      <c r="AE205" s="8" t="e">
        <v>#N/A</v>
      </c>
      <c r="AF205" s="8"/>
      <c r="AG205" s="8" t="e">
        <v>#N/A</v>
      </c>
      <c r="AH205" s="8" t="e">
        <v>#N/A</v>
      </c>
      <c r="AI205" s="8" t="e">
        <v>#N/A</v>
      </c>
      <c r="AJ205" s="8" t="e">
        <v>#N/A</v>
      </c>
      <c r="AK205" s="8" t="e">
        <v>#N/A</v>
      </c>
      <c r="AL205" s="8" t="e">
        <v>#N/A</v>
      </c>
      <c r="AM205" s="8" t="e">
        <v>#N/A</v>
      </c>
      <c r="AN205" s="8" t="e">
        <v>#N/A</v>
      </c>
      <c r="AO205" s="8" t="e">
        <v>#N/A</v>
      </c>
      <c r="AP205" s="8" t="e">
        <v>#N/A</v>
      </c>
      <c r="AQ205" s="8" t="e">
        <v>#N/A</v>
      </c>
      <c r="AR205" s="8" t="e">
        <v>#N/A</v>
      </c>
      <c r="AS205" s="8" t="e">
        <v>#N/A</v>
      </c>
      <c r="AT205" s="8" t="e">
        <v>#N/A</v>
      </c>
      <c r="AU205" s="8" t="e">
        <v>#N/A</v>
      </c>
    </row>
    <row r="206" spans="1:47">
      <c r="A206" s="8">
        <f t="shared" ref="A206:B206" si="26">A205</f>
        <v>0</v>
      </c>
      <c r="B206" s="8">
        <f t="shared" si="26"/>
        <v>0</v>
      </c>
      <c r="C206" s="8" t="e">
        <v>#N/A</v>
      </c>
      <c r="D206" s="11" t="e">
        <v>#N/A</v>
      </c>
      <c r="F206" s="8" t="e">
        <v>#N/A</v>
      </c>
      <c r="G206" s="8" t="e">
        <v>#N/A</v>
      </c>
      <c r="H206" s="8" t="e">
        <v>#N/A</v>
      </c>
      <c r="I206" s="8" t="e">
        <v>#N/A</v>
      </c>
      <c r="J206" s="8"/>
      <c r="K206" s="8" t="e">
        <v>#N/A</v>
      </c>
      <c r="L206" s="8" t="e">
        <v>#N/A</v>
      </c>
      <c r="M206" s="8" t="e">
        <v>#N/A</v>
      </c>
      <c r="N206" s="8" t="e">
        <v>#N/A</v>
      </c>
      <c r="O206" s="8" t="e">
        <v>#N/A</v>
      </c>
      <c r="P206" s="8" t="e">
        <v>#N/A</v>
      </c>
      <c r="Q206" s="8" t="e">
        <v>#N/A</v>
      </c>
      <c r="R206" s="8" t="e">
        <v>#N/A</v>
      </c>
      <c r="S206" s="8"/>
      <c r="T206" s="8" t="e">
        <v>#N/A</v>
      </c>
      <c r="U206" s="8" t="e">
        <v>#N/A</v>
      </c>
      <c r="V206" s="8" t="e">
        <v>#N/A</v>
      </c>
      <c r="W206" s="8" t="e">
        <v>#N/A</v>
      </c>
      <c r="X206" s="8"/>
      <c r="Y206" s="8" t="e">
        <v>#N/A</v>
      </c>
      <c r="Z206" s="8" t="e">
        <v>#N/A</v>
      </c>
      <c r="AA206" s="8" t="e">
        <v>#N/A</v>
      </c>
      <c r="AB206" s="8" t="e">
        <v>#N/A</v>
      </c>
      <c r="AC206" s="8" t="e">
        <v>#N/A</v>
      </c>
      <c r="AD206" s="8" t="e">
        <v>#N/A</v>
      </c>
      <c r="AE206" s="8" t="e">
        <v>#N/A</v>
      </c>
      <c r="AF206" s="8"/>
      <c r="AG206" s="8" t="e">
        <v>#N/A</v>
      </c>
      <c r="AH206" s="8" t="e">
        <v>#N/A</v>
      </c>
      <c r="AI206" s="8" t="e">
        <v>#N/A</v>
      </c>
      <c r="AJ206" s="8" t="e">
        <v>#N/A</v>
      </c>
      <c r="AK206" s="8" t="e">
        <v>#N/A</v>
      </c>
      <c r="AL206" s="8" t="e">
        <v>#N/A</v>
      </c>
      <c r="AM206" s="8" t="e">
        <v>#N/A</v>
      </c>
      <c r="AN206" s="8" t="e">
        <v>#N/A</v>
      </c>
      <c r="AO206" s="8" t="e">
        <v>#N/A</v>
      </c>
      <c r="AP206" s="8" t="e">
        <v>#N/A</v>
      </c>
      <c r="AQ206" s="8" t="e">
        <v>#N/A</v>
      </c>
      <c r="AR206" s="8" t="e">
        <v>#N/A</v>
      </c>
      <c r="AS206" s="8" t="e">
        <v>#N/A</v>
      </c>
      <c r="AT206" s="8" t="e">
        <v>#N/A</v>
      </c>
      <c r="AU206" s="8" t="e">
        <v>#N/A</v>
      </c>
    </row>
    <row r="207" spans="1:47">
      <c r="A207" s="8">
        <f t="shared" ref="A207:B207" si="27">A206</f>
        <v>0</v>
      </c>
      <c r="B207" s="8">
        <f t="shared" si="27"/>
        <v>0</v>
      </c>
      <c r="C207" s="8" t="str">
        <f>'Basic Financial Statements'!C206</f>
        <v>FY</v>
      </c>
      <c r="D207" s="11" t="e">
        <v>#N/A</v>
      </c>
      <c r="F207" s="8" t="e">
        <v>#N/A</v>
      </c>
      <c r="G207" s="8" t="e">
        <v>#N/A</v>
      </c>
      <c r="H207" s="8" t="e">
        <v>#N/A</v>
      </c>
      <c r="I207" s="8" t="e">
        <v>#N/A</v>
      </c>
      <c r="J207" s="8"/>
      <c r="K207" s="8" t="e">
        <v>#N/A</v>
      </c>
      <c r="L207" s="8" t="e">
        <v>#N/A</v>
      </c>
      <c r="M207" s="8" t="e">
        <v>#N/A</v>
      </c>
      <c r="N207" s="8" t="e">
        <v>#N/A</v>
      </c>
      <c r="O207" s="8" t="e">
        <v>#N/A</v>
      </c>
      <c r="P207" s="8" t="e">
        <v>#N/A</v>
      </c>
      <c r="Q207" s="8" t="e">
        <v>#N/A</v>
      </c>
      <c r="R207" s="8" t="e">
        <v>#N/A</v>
      </c>
      <c r="S207" s="8"/>
      <c r="T207" s="8" t="s">
        <v>1292</v>
      </c>
      <c r="U207" s="8" t="s">
        <v>1292</v>
      </c>
      <c r="V207" s="8" t="s">
        <v>1292</v>
      </c>
      <c r="W207" s="8" t="s">
        <v>1292</v>
      </c>
      <c r="X207" s="8"/>
      <c r="Y207" s="8" t="s">
        <v>1292</v>
      </c>
      <c r="Z207" s="8" t="s">
        <v>1292</v>
      </c>
      <c r="AA207" s="8" t="s">
        <v>1292</v>
      </c>
      <c r="AB207" s="8" t="s">
        <v>1292</v>
      </c>
      <c r="AC207" s="8" t="s">
        <v>1292</v>
      </c>
      <c r="AD207" s="8" t="s">
        <v>1292</v>
      </c>
      <c r="AE207" s="8" t="s">
        <v>1292</v>
      </c>
      <c r="AF207" s="8"/>
      <c r="AG207" s="8" t="s">
        <v>1292</v>
      </c>
      <c r="AH207" s="8" t="s">
        <v>1292</v>
      </c>
      <c r="AI207" s="8" t="s">
        <v>1292</v>
      </c>
      <c r="AJ207" s="8" t="s">
        <v>1292</v>
      </c>
      <c r="AK207" s="8" t="s">
        <v>1292</v>
      </c>
      <c r="AL207" s="8" t="s">
        <v>1292</v>
      </c>
      <c r="AM207" s="8" t="s">
        <v>1292</v>
      </c>
      <c r="AN207" s="8" t="s">
        <v>1292</v>
      </c>
      <c r="AO207" s="8" t="s">
        <v>1292</v>
      </c>
      <c r="AP207" s="8" t="s">
        <v>1292</v>
      </c>
      <c r="AQ207" s="8" t="s">
        <v>1292</v>
      </c>
      <c r="AR207" s="8" t="s">
        <v>1292</v>
      </c>
      <c r="AS207" s="8" t="s">
        <v>1292</v>
      </c>
      <c r="AT207" s="8" t="e">
        <v>#N/A</v>
      </c>
      <c r="AU207" s="8" t="e">
        <v>#N/A</v>
      </c>
    </row>
    <row r="208" spans="1:47">
      <c r="A208" s="8">
        <f>Assumptions!C19</f>
        <v>0</v>
      </c>
      <c r="B208" s="8">
        <f>Assumptions!B19</f>
        <v>0</v>
      </c>
      <c r="C208" s="8" t="e">
        <v>#N/A</v>
      </c>
      <c r="D208" s="11" t="e">
        <v>#N/A</v>
      </c>
      <c r="F208" s="8" t="e">
        <v>#N/A</v>
      </c>
      <c r="G208" s="8" t="e">
        <v>#N/A</v>
      </c>
      <c r="H208" s="8" t="e">
        <v>#N/A</v>
      </c>
      <c r="I208" s="8" t="e">
        <v>#N/A</v>
      </c>
      <c r="J208" s="8"/>
      <c r="K208" s="8" t="e">
        <v>#N/A</v>
      </c>
      <c r="L208" s="8" t="e">
        <v>#N/A</v>
      </c>
      <c r="M208" s="8" t="e">
        <v>#N/A</v>
      </c>
      <c r="N208" s="8" t="e">
        <v>#N/A</v>
      </c>
      <c r="O208" s="8" t="e">
        <v>#N/A</v>
      </c>
      <c r="P208" s="8" t="e">
        <v>#N/A</v>
      </c>
      <c r="Q208" s="8" t="e">
        <v>#N/A</v>
      </c>
      <c r="R208" s="8" t="e">
        <v>#N/A</v>
      </c>
      <c r="S208" s="8"/>
      <c r="T208" s="8" t="e">
        <v>#N/A</v>
      </c>
      <c r="U208" s="8" t="e">
        <v>#N/A</v>
      </c>
      <c r="V208" s="8" t="e">
        <v>#N/A</v>
      </c>
      <c r="W208" s="8" t="e">
        <v>#N/A</v>
      </c>
      <c r="X208" s="8"/>
      <c r="Y208" s="8" t="e">
        <v>#N/A</v>
      </c>
      <c r="Z208" s="8" t="e">
        <v>#N/A</v>
      </c>
      <c r="AA208" s="8" t="e">
        <v>#N/A</v>
      </c>
      <c r="AB208" s="8" t="e">
        <v>#N/A</v>
      </c>
      <c r="AC208" s="8" t="e">
        <v>#N/A</v>
      </c>
      <c r="AD208" s="8" t="e">
        <v>#N/A</v>
      </c>
      <c r="AE208" s="8" t="e">
        <v>#N/A</v>
      </c>
      <c r="AF208" s="8"/>
      <c r="AG208" s="8" t="e">
        <v>#N/A</v>
      </c>
      <c r="AH208" s="8" t="e">
        <v>#N/A</v>
      </c>
      <c r="AI208" s="8" t="e">
        <v>#N/A</v>
      </c>
      <c r="AJ208" s="8" t="e">
        <v>#N/A</v>
      </c>
      <c r="AK208" s="8" t="e">
        <v>#N/A</v>
      </c>
      <c r="AL208" s="8" t="e">
        <v>#N/A</v>
      </c>
      <c r="AM208" s="8" t="e">
        <v>#N/A</v>
      </c>
      <c r="AN208" s="8" t="e">
        <v>#N/A</v>
      </c>
      <c r="AO208" s="8" t="e">
        <v>#N/A</v>
      </c>
      <c r="AP208" s="8" t="e">
        <v>#N/A</v>
      </c>
      <c r="AQ208" s="8" t="e">
        <v>#N/A</v>
      </c>
      <c r="AR208" s="8" t="e">
        <v>#N/A</v>
      </c>
      <c r="AS208" s="8" t="e">
        <v>#N/A</v>
      </c>
      <c r="AT208" s="8" t="e">
        <v>#N/A</v>
      </c>
      <c r="AU208" s="8" t="e">
        <v>#N/A</v>
      </c>
    </row>
    <row r="209" spans="1:47">
      <c r="A209" s="8">
        <f t="shared" ref="A209:B209" si="28">A208</f>
        <v>0</v>
      </c>
      <c r="B209" s="8">
        <f t="shared" si="28"/>
        <v>0</v>
      </c>
      <c r="C209" s="8" t="e">
        <v>#N/A</v>
      </c>
      <c r="D209" s="11" t="e">
        <v>#N/A</v>
      </c>
      <c r="F209" s="8" t="e">
        <v>#N/A</v>
      </c>
      <c r="G209" s="8" t="e">
        <v>#N/A</v>
      </c>
      <c r="H209" s="8" t="e">
        <v>#N/A</v>
      </c>
      <c r="I209" s="8" t="e">
        <v>#N/A</v>
      </c>
      <c r="J209" s="8"/>
      <c r="K209" s="8" t="e">
        <v>#N/A</v>
      </c>
      <c r="L209" s="8" t="e">
        <v>#N/A</v>
      </c>
      <c r="M209" s="8" t="e">
        <v>#N/A</v>
      </c>
      <c r="N209" s="8" t="e">
        <v>#N/A</v>
      </c>
      <c r="O209" s="8" t="e">
        <v>#N/A</v>
      </c>
      <c r="P209" s="8" t="e">
        <v>#N/A</v>
      </c>
      <c r="Q209" s="8" t="e">
        <v>#N/A</v>
      </c>
      <c r="R209" s="8" t="e">
        <v>#N/A</v>
      </c>
      <c r="S209" s="8"/>
      <c r="T209" s="8" t="e">
        <v>#N/A</v>
      </c>
      <c r="U209" s="8" t="e">
        <v>#N/A</v>
      </c>
      <c r="V209" s="8" t="e">
        <v>#N/A</v>
      </c>
      <c r="W209" s="8" t="e">
        <v>#N/A</v>
      </c>
      <c r="X209" s="8"/>
      <c r="Y209" s="8" t="e">
        <v>#N/A</v>
      </c>
      <c r="Z209" s="8" t="e">
        <v>#N/A</v>
      </c>
      <c r="AA209" s="8" t="e">
        <v>#N/A</v>
      </c>
      <c r="AB209" s="8" t="e">
        <v>#N/A</v>
      </c>
      <c r="AC209" s="8" t="e">
        <v>#N/A</v>
      </c>
      <c r="AD209" s="8" t="e">
        <v>#N/A</v>
      </c>
      <c r="AE209" s="8" t="e">
        <v>#N/A</v>
      </c>
      <c r="AF209" s="8"/>
      <c r="AG209" s="8" t="e">
        <v>#N/A</v>
      </c>
      <c r="AH209" s="8" t="e">
        <v>#N/A</v>
      </c>
      <c r="AI209" s="8" t="e">
        <v>#N/A</v>
      </c>
      <c r="AJ209" s="8" t="e">
        <v>#N/A</v>
      </c>
      <c r="AK209" s="8" t="e">
        <v>#N/A</v>
      </c>
      <c r="AL209" s="8" t="e">
        <v>#N/A</v>
      </c>
      <c r="AM209" s="8" t="e">
        <v>#N/A</v>
      </c>
      <c r="AN209" s="8" t="e">
        <v>#N/A</v>
      </c>
      <c r="AO209" s="8" t="e">
        <v>#N/A</v>
      </c>
      <c r="AP209" s="8" t="e">
        <v>#N/A</v>
      </c>
      <c r="AQ209" s="8" t="e">
        <v>#N/A</v>
      </c>
      <c r="AR209" s="8" t="e">
        <v>#N/A</v>
      </c>
      <c r="AS209" s="8" t="e">
        <v>#N/A</v>
      </c>
      <c r="AT209" s="8" t="e">
        <v>#N/A</v>
      </c>
      <c r="AU209" s="8" t="e">
        <v>#N/A</v>
      </c>
    </row>
    <row r="210" spans="1:47">
      <c r="A210" s="8">
        <f t="shared" ref="A210:B210" si="29">A209</f>
        <v>0</v>
      </c>
      <c r="B210" s="8">
        <f t="shared" si="29"/>
        <v>0</v>
      </c>
      <c r="C210" s="8" t="e">
        <v>#N/A</v>
      </c>
      <c r="D210" s="11" t="e">
        <v>#N/A</v>
      </c>
      <c r="F210" s="8" t="e">
        <v>#N/A</v>
      </c>
      <c r="G210" s="8" t="e">
        <v>#N/A</v>
      </c>
      <c r="H210" s="8" t="e">
        <v>#N/A</v>
      </c>
      <c r="I210" s="8" t="e">
        <v>#N/A</v>
      </c>
      <c r="J210" s="8"/>
      <c r="K210" s="8" t="e">
        <v>#N/A</v>
      </c>
      <c r="L210" s="8" t="e">
        <v>#N/A</v>
      </c>
      <c r="M210" s="8" t="e">
        <v>#N/A</v>
      </c>
      <c r="N210" s="8" t="e">
        <v>#N/A</v>
      </c>
      <c r="O210" s="8" t="e">
        <v>#N/A</v>
      </c>
      <c r="P210" s="8" t="e">
        <v>#N/A</v>
      </c>
      <c r="Q210" s="8" t="e">
        <v>#N/A</v>
      </c>
      <c r="R210" s="8" t="e">
        <v>#N/A</v>
      </c>
      <c r="S210" s="8"/>
      <c r="T210" s="8" t="e">
        <v>#N/A</v>
      </c>
      <c r="U210" s="8" t="e">
        <v>#N/A</v>
      </c>
      <c r="V210" s="8" t="e">
        <v>#N/A</v>
      </c>
      <c r="W210" s="8" t="e">
        <v>#N/A</v>
      </c>
      <c r="X210" s="8"/>
      <c r="Y210" s="8" t="e">
        <v>#N/A</v>
      </c>
      <c r="Z210" s="8" t="e">
        <v>#N/A</v>
      </c>
      <c r="AA210" s="8" t="e">
        <v>#N/A</v>
      </c>
      <c r="AB210" s="8" t="e">
        <v>#N/A</v>
      </c>
      <c r="AC210" s="8" t="e">
        <v>#N/A</v>
      </c>
      <c r="AD210" s="8" t="e">
        <v>#N/A</v>
      </c>
      <c r="AE210" s="8" t="e">
        <v>#N/A</v>
      </c>
      <c r="AF210" s="8"/>
      <c r="AG210" s="8" t="e">
        <v>#N/A</v>
      </c>
      <c r="AH210" s="8" t="e">
        <v>#N/A</v>
      </c>
      <c r="AI210" s="8" t="e">
        <v>#N/A</v>
      </c>
      <c r="AJ210" s="8" t="e">
        <v>#N/A</v>
      </c>
      <c r="AK210" s="8" t="e">
        <v>#N/A</v>
      </c>
      <c r="AL210" s="8" t="e">
        <v>#N/A</v>
      </c>
      <c r="AM210" s="8" t="e">
        <v>#N/A</v>
      </c>
      <c r="AN210" s="8" t="e">
        <v>#N/A</v>
      </c>
      <c r="AO210" s="8" t="e">
        <v>#N/A</v>
      </c>
      <c r="AP210" s="8" t="e">
        <v>#N/A</v>
      </c>
      <c r="AQ210" s="8" t="e">
        <v>#N/A</v>
      </c>
      <c r="AR210" s="8" t="e">
        <v>#N/A</v>
      </c>
      <c r="AS210" s="8" t="e">
        <v>#N/A</v>
      </c>
      <c r="AT210" s="8" t="e">
        <v>#N/A</v>
      </c>
      <c r="AU210" s="8" t="e">
        <v>#N/A</v>
      </c>
    </row>
    <row r="211" spans="1:47">
      <c r="A211" s="8">
        <f t="shared" ref="A211:B211" si="30">A210</f>
        <v>0</v>
      </c>
      <c r="B211" s="8">
        <f t="shared" si="30"/>
        <v>0</v>
      </c>
      <c r="C211" s="8" t="e">
        <v>#N/A</v>
      </c>
      <c r="D211" s="11" t="e">
        <v>#N/A</v>
      </c>
      <c r="F211" s="8" t="e">
        <v>#N/A</v>
      </c>
      <c r="G211" s="8" t="e">
        <v>#N/A</v>
      </c>
      <c r="H211" s="8" t="e">
        <v>#N/A</v>
      </c>
      <c r="I211" s="8" t="e">
        <v>#N/A</v>
      </c>
      <c r="J211" s="8"/>
      <c r="K211" s="8" t="e">
        <v>#N/A</v>
      </c>
      <c r="L211" s="8" t="e">
        <v>#N/A</v>
      </c>
      <c r="M211" s="8" t="e">
        <v>#N/A</v>
      </c>
      <c r="N211" s="8" t="e">
        <v>#N/A</v>
      </c>
      <c r="O211" s="8" t="e">
        <v>#N/A</v>
      </c>
      <c r="P211" s="8" t="e">
        <v>#N/A</v>
      </c>
      <c r="Q211" s="8" t="e">
        <v>#N/A</v>
      </c>
      <c r="R211" s="8" t="e">
        <v>#N/A</v>
      </c>
      <c r="S211" s="8"/>
      <c r="T211" s="8" t="e">
        <v>#N/A</v>
      </c>
      <c r="U211" s="8" t="e">
        <v>#N/A</v>
      </c>
      <c r="V211" s="8" t="e">
        <v>#N/A</v>
      </c>
      <c r="W211" s="8" t="e">
        <v>#N/A</v>
      </c>
      <c r="X211" s="8"/>
      <c r="Y211" s="8" t="e">
        <v>#N/A</v>
      </c>
      <c r="Z211" s="8" t="e">
        <v>#N/A</v>
      </c>
      <c r="AA211" s="8" t="e">
        <v>#N/A</v>
      </c>
      <c r="AB211" s="8" t="e">
        <v>#N/A</v>
      </c>
      <c r="AC211" s="8" t="e">
        <v>#N/A</v>
      </c>
      <c r="AD211" s="8" t="e">
        <v>#N/A</v>
      </c>
      <c r="AE211" s="8" t="e">
        <v>#N/A</v>
      </c>
      <c r="AF211" s="8"/>
      <c r="AG211" s="8" t="e">
        <v>#N/A</v>
      </c>
      <c r="AH211" s="8" t="e">
        <v>#N/A</v>
      </c>
      <c r="AI211" s="8" t="e">
        <v>#N/A</v>
      </c>
      <c r="AJ211" s="8" t="e">
        <v>#N/A</v>
      </c>
      <c r="AK211" s="8" t="e">
        <v>#N/A</v>
      </c>
      <c r="AL211" s="8" t="e">
        <v>#N/A</v>
      </c>
      <c r="AM211" s="8" t="e">
        <v>#N/A</v>
      </c>
      <c r="AN211" s="8" t="e">
        <v>#N/A</v>
      </c>
      <c r="AO211" s="8" t="e">
        <v>#N/A</v>
      </c>
      <c r="AP211" s="8" t="e">
        <v>#N/A</v>
      </c>
      <c r="AQ211" s="8" t="e">
        <v>#N/A</v>
      </c>
      <c r="AR211" s="8" t="e">
        <v>#N/A</v>
      </c>
      <c r="AS211" s="8" t="e">
        <v>#N/A</v>
      </c>
      <c r="AT211" s="8" t="e">
        <v>#N/A</v>
      </c>
      <c r="AU211" s="8" t="e">
        <v>#N/A</v>
      </c>
    </row>
    <row r="212" spans="1:47">
      <c r="A212" s="8">
        <f t="shared" ref="A212:B212" si="31">A211</f>
        <v>0</v>
      </c>
      <c r="B212" s="8">
        <f t="shared" si="31"/>
        <v>0</v>
      </c>
      <c r="C212" s="8" t="e">
        <v>#N/A</v>
      </c>
      <c r="D212" s="11" t="e">
        <v>#N/A</v>
      </c>
      <c r="F212" s="8" t="e">
        <v>#N/A</v>
      </c>
      <c r="G212" s="8" t="e">
        <v>#N/A</v>
      </c>
      <c r="H212" s="8" t="e">
        <v>#N/A</v>
      </c>
      <c r="I212" s="8" t="e">
        <v>#N/A</v>
      </c>
      <c r="J212" s="8"/>
      <c r="K212" s="8" t="e">
        <v>#N/A</v>
      </c>
      <c r="L212" s="8" t="e">
        <v>#N/A</v>
      </c>
      <c r="M212" s="8" t="e">
        <v>#N/A</v>
      </c>
      <c r="N212" s="8" t="e">
        <v>#N/A</v>
      </c>
      <c r="O212" s="8" t="e">
        <v>#N/A</v>
      </c>
      <c r="P212" s="8" t="e">
        <v>#N/A</v>
      </c>
      <c r="Q212" s="8" t="e">
        <v>#N/A</v>
      </c>
      <c r="R212" s="8" t="e">
        <v>#N/A</v>
      </c>
      <c r="S212" s="8"/>
      <c r="T212" s="8" t="e">
        <v>#N/A</v>
      </c>
      <c r="U212" s="8" t="e">
        <v>#N/A</v>
      </c>
      <c r="V212" s="8" t="e">
        <v>#N/A</v>
      </c>
      <c r="W212" s="8" t="e">
        <v>#N/A</v>
      </c>
      <c r="X212" s="8"/>
      <c r="Y212" s="8" t="e">
        <v>#N/A</v>
      </c>
      <c r="Z212" s="8" t="e">
        <v>#N/A</v>
      </c>
      <c r="AA212" s="8" t="e">
        <v>#N/A</v>
      </c>
      <c r="AB212" s="8" t="e">
        <v>#N/A</v>
      </c>
      <c r="AC212" s="8" t="e">
        <v>#N/A</v>
      </c>
      <c r="AD212" s="8" t="e">
        <v>#N/A</v>
      </c>
      <c r="AE212" s="8" t="e">
        <v>#N/A</v>
      </c>
      <c r="AF212" s="8"/>
      <c r="AG212" s="8" t="e">
        <v>#N/A</v>
      </c>
      <c r="AH212" s="8" t="e">
        <v>#N/A</v>
      </c>
      <c r="AI212" s="8" t="e">
        <v>#N/A</v>
      </c>
      <c r="AJ212" s="8" t="e">
        <v>#N/A</v>
      </c>
      <c r="AK212" s="8" t="e">
        <v>#N/A</v>
      </c>
      <c r="AL212" s="8" t="e">
        <v>#N/A</v>
      </c>
      <c r="AM212" s="8" t="e">
        <v>#N/A</v>
      </c>
      <c r="AN212" s="8" t="e">
        <v>#N/A</v>
      </c>
      <c r="AO212" s="8" t="e">
        <v>#N/A</v>
      </c>
      <c r="AP212" s="8" t="e">
        <v>#N/A</v>
      </c>
      <c r="AQ212" s="8" t="e">
        <v>#N/A</v>
      </c>
      <c r="AR212" s="8" t="e">
        <v>#N/A</v>
      </c>
      <c r="AS212" s="8" t="e">
        <v>#N/A</v>
      </c>
      <c r="AT212" s="8" t="e">
        <v>#N/A</v>
      </c>
      <c r="AU212" s="8" t="e">
        <v>#N/A</v>
      </c>
    </row>
    <row r="213" spans="1:47">
      <c r="A213" s="8">
        <f t="shared" ref="A213:B213" si="32">A212</f>
        <v>0</v>
      </c>
      <c r="B213" s="8">
        <f t="shared" si="32"/>
        <v>0</v>
      </c>
      <c r="C213" s="8" t="e">
        <v>#N/A</v>
      </c>
      <c r="D213" s="11" t="e">
        <v>#N/A</v>
      </c>
      <c r="F213" s="8" t="e">
        <v>#N/A</v>
      </c>
      <c r="G213" s="8" t="e">
        <v>#N/A</v>
      </c>
      <c r="H213" s="8" t="e">
        <v>#N/A</v>
      </c>
      <c r="I213" s="8" t="e">
        <v>#N/A</v>
      </c>
      <c r="J213" s="8"/>
      <c r="K213" s="8" t="e">
        <v>#N/A</v>
      </c>
      <c r="L213" s="8" t="e">
        <v>#N/A</v>
      </c>
      <c r="M213" s="8" t="e">
        <v>#N/A</v>
      </c>
      <c r="N213" s="8" t="e">
        <v>#N/A</v>
      </c>
      <c r="O213" s="8" t="e">
        <v>#N/A</v>
      </c>
      <c r="P213" s="8" t="e">
        <v>#N/A</v>
      </c>
      <c r="Q213" s="8" t="e">
        <v>#N/A</v>
      </c>
      <c r="R213" s="8" t="e">
        <v>#N/A</v>
      </c>
      <c r="S213" s="8"/>
      <c r="T213" s="8" t="e">
        <v>#N/A</v>
      </c>
      <c r="U213" s="8" t="e">
        <v>#N/A</v>
      </c>
      <c r="V213" s="8" t="e">
        <v>#N/A</v>
      </c>
      <c r="W213" s="8" t="e">
        <v>#N/A</v>
      </c>
      <c r="X213" s="8"/>
      <c r="Y213" s="8" t="e">
        <v>#N/A</v>
      </c>
      <c r="Z213" s="8" t="e">
        <v>#N/A</v>
      </c>
      <c r="AA213" s="8" t="e">
        <v>#N/A</v>
      </c>
      <c r="AB213" s="8" t="e">
        <v>#N/A</v>
      </c>
      <c r="AC213" s="8" t="e">
        <v>#N/A</v>
      </c>
      <c r="AD213" s="8" t="e">
        <v>#N/A</v>
      </c>
      <c r="AE213" s="8" t="e">
        <v>#N/A</v>
      </c>
      <c r="AF213" s="8"/>
      <c r="AG213" s="8" t="e">
        <v>#N/A</v>
      </c>
      <c r="AH213" s="8" t="e">
        <v>#N/A</v>
      </c>
      <c r="AI213" s="8" t="e">
        <v>#N/A</v>
      </c>
      <c r="AJ213" s="8" t="e">
        <v>#N/A</v>
      </c>
      <c r="AK213" s="8" t="e">
        <v>#N/A</v>
      </c>
      <c r="AL213" s="8" t="e">
        <v>#N/A</v>
      </c>
      <c r="AM213" s="8" t="e">
        <v>#N/A</v>
      </c>
      <c r="AN213" s="8" t="e">
        <v>#N/A</v>
      </c>
      <c r="AO213" s="8" t="e">
        <v>#N/A</v>
      </c>
      <c r="AP213" s="8" t="e">
        <v>#N/A</v>
      </c>
      <c r="AQ213" s="8" t="e">
        <v>#N/A</v>
      </c>
      <c r="AR213" s="8" t="e">
        <v>#N/A</v>
      </c>
      <c r="AS213" s="8" t="e">
        <v>#N/A</v>
      </c>
      <c r="AT213" s="8" t="e">
        <v>#N/A</v>
      </c>
      <c r="AU213" s="8" t="e">
        <v>#N/A</v>
      </c>
    </row>
    <row r="214" spans="1:47">
      <c r="A214" s="8">
        <f t="shared" ref="A214:B214" si="33">A213</f>
        <v>0</v>
      </c>
      <c r="B214" s="8">
        <f t="shared" si="33"/>
        <v>0</v>
      </c>
      <c r="C214" s="8" t="e">
        <v>#N/A</v>
      </c>
      <c r="D214" s="11" t="e">
        <v>#N/A</v>
      </c>
      <c r="F214" s="8" t="e">
        <v>#N/A</v>
      </c>
      <c r="G214" s="8" t="e">
        <v>#N/A</v>
      </c>
      <c r="H214" s="8" t="e">
        <v>#N/A</v>
      </c>
      <c r="I214" s="8" t="e">
        <v>#N/A</v>
      </c>
      <c r="J214" s="8"/>
      <c r="K214" s="8" t="e">
        <v>#N/A</v>
      </c>
      <c r="L214" s="8" t="e">
        <v>#N/A</v>
      </c>
      <c r="M214" s="8" t="e">
        <v>#N/A</v>
      </c>
      <c r="N214" s="8" t="e">
        <v>#N/A</v>
      </c>
      <c r="O214" s="8" t="e">
        <v>#N/A</v>
      </c>
      <c r="P214" s="8" t="e">
        <v>#N/A</v>
      </c>
      <c r="Q214" s="8" t="e">
        <v>#N/A</v>
      </c>
      <c r="R214" s="8" t="e">
        <v>#N/A</v>
      </c>
      <c r="S214" s="8"/>
      <c r="T214" s="8" t="e">
        <v>#N/A</v>
      </c>
      <c r="U214" s="8" t="e">
        <v>#N/A</v>
      </c>
      <c r="V214" s="8" t="e">
        <v>#N/A</v>
      </c>
      <c r="W214" s="8" t="e">
        <v>#N/A</v>
      </c>
      <c r="X214" s="8"/>
      <c r="Y214" s="8" t="e">
        <v>#N/A</v>
      </c>
      <c r="Z214" s="8" t="e">
        <v>#N/A</v>
      </c>
      <c r="AA214" s="8" t="e">
        <v>#N/A</v>
      </c>
      <c r="AB214" s="8" t="e">
        <v>#N/A</v>
      </c>
      <c r="AC214" s="8" t="e">
        <v>#N/A</v>
      </c>
      <c r="AD214" s="8" t="e">
        <v>#N/A</v>
      </c>
      <c r="AE214" s="8" t="e">
        <v>#N/A</v>
      </c>
      <c r="AF214" s="8"/>
      <c r="AG214" s="8" t="e">
        <v>#N/A</v>
      </c>
      <c r="AH214" s="8" t="e">
        <v>#N/A</v>
      </c>
      <c r="AI214" s="8" t="e">
        <v>#N/A</v>
      </c>
      <c r="AJ214" s="8" t="e">
        <v>#N/A</v>
      </c>
      <c r="AK214" s="8" t="e">
        <v>#N/A</v>
      </c>
      <c r="AL214" s="8" t="e">
        <v>#N/A</v>
      </c>
      <c r="AM214" s="8" t="e">
        <v>#N/A</v>
      </c>
      <c r="AN214" s="8" t="e">
        <v>#N/A</v>
      </c>
      <c r="AO214" s="8" t="e">
        <v>#N/A</v>
      </c>
      <c r="AP214" s="8" t="e">
        <v>#N/A</v>
      </c>
      <c r="AQ214" s="8" t="e">
        <v>#N/A</v>
      </c>
      <c r="AR214" s="8" t="e">
        <v>#N/A</v>
      </c>
      <c r="AS214" s="8" t="e">
        <v>#N/A</v>
      </c>
      <c r="AT214" s="8" t="e">
        <v>#N/A</v>
      </c>
      <c r="AU214" s="8" t="e">
        <v>#N/A</v>
      </c>
    </row>
    <row r="215" spans="1:47">
      <c r="A215" s="8">
        <f t="shared" ref="A215:B215" si="34">A214</f>
        <v>0</v>
      </c>
      <c r="B215" s="8">
        <f t="shared" si="34"/>
        <v>0</v>
      </c>
      <c r="C215" s="8" t="e">
        <v>#N/A</v>
      </c>
      <c r="D215" s="11" t="e">
        <v>#N/A</v>
      </c>
      <c r="F215" s="8" t="e">
        <v>#N/A</v>
      </c>
      <c r="G215" s="8" t="e">
        <v>#N/A</v>
      </c>
      <c r="H215" s="8" t="e">
        <v>#N/A</v>
      </c>
      <c r="I215" s="8" t="e">
        <v>#N/A</v>
      </c>
      <c r="J215" s="8"/>
      <c r="K215" s="8" t="e">
        <v>#N/A</v>
      </c>
      <c r="L215" s="8" t="e">
        <v>#N/A</v>
      </c>
      <c r="M215" s="8" t="e">
        <v>#N/A</v>
      </c>
      <c r="N215" s="8" t="e">
        <v>#N/A</v>
      </c>
      <c r="O215" s="8" t="e">
        <v>#N/A</v>
      </c>
      <c r="P215" s="8" t="e">
        <v>#N/A</v>
      </c>
      <c r="Q215" s="8" t="e">
        <v>#N/A</v>
      </c>
      <c r="R215" s="8" t="e">
        <v>#N/A</v>
      </c>
      <c r="S215" s="8"/>
      <c r="T215" s="8" t="e">
        <v>#N/A</v>
      </c>
      <c r="U215" s="8" t="e">
        <v>#N/A</v>
      </c>
      <c r="V215" s="8" t="e">
        <v>#N/A</v>
      </c>
      <c r="W215" s="8" t="e">
        <v>#N/A</v>
      </c>
      <c r="X215" s="8"/>
      <c r="Y215" s="8" t="e">
        <v>#N/A</v>
      </c>
      <c r="Z215" s="8" t="e">
        <v>#N/A</v>
      </c>
      <c r="AA215" s="8" t="e">
        <v>#N/A</v>
      </c>
      <c r="AB215" s="8" t="e">
        <v>#N/A</v>
      </c>
      <c r="AC215" s="8" t="e">
        <v>#N/A</v>
      </c>
      <c r="AD215" s="8" t="e">
        <v>#N/A</v>
      </c>
      <c r="AE215" s="8" t="e">
        <v>#N/A</v>
      </c>
      <c r="AF215" s="8"/>
      <c r="AG215" s="8" t="e">
        <v>#N/A</v>
      </c>
      <c r="AH215" s="8" t="e">
        <v>#N/A</v>
      </c>
      <c r="AI215" s="8" t="e">
        <v>#N/A</v>
      </c>
      <c r="AJ215" s="8" t="e">
        <v>#N/A</v>
      </c>
      <c r="AK215" s="8" t="e">
        <v>#N/A</v>
      </c>
      <c r="AL215" s="8" t="e">
        <v>#N/A</v>
      </c>
      <c r="AM215" s="8" t="e">
        <v>#N/A</v>
      </c>
      <c r="AN215" s="8" t="e">
        <v>#N/A</v>
      </c>
      <c r="AO215" s="8" t="e">
        <v>#N/A</v>
      </c>
      <c r="AP215" s="8" t="e">
        <v>#N/A</v>
      </c>
      <c r="AQ215" s="8" t="e">
        <v>#N/A</v>
      </c>
      <c r="AR215" s="8" t="e">
        <v>#N/A</v>
      </c>
      <c r="AS215" s="8" t="e">
        <v>#N/A</v>
      </c>
      <c r="AT215" s="8" t="e">
        <v>#N/A</v>
      </c>
      <c r="AU215" s="8" t="e">
        <v>#N/A</v>
      </c>
    </row>
    <row r="216" spans="1:47">
      <c r="A216" s="8">
        <f t="shared" ref="A216:B216" si="35">A215</f>
        <v>0</v>
      </c>
      <c r="B216" s="8">
        <f t="shared" si="35"/>
        <v>0</v>
      </c>
      <c r="C216" s="8" t="e">
        <v>#N/A</v>
      </c>
      <c r="D216" s="11" t="e">
        <v>#N/A</v>
      </c>
      <c r="F216" s="8" t="e">
        <v>#N/A</v>
      </c>
      <c r="G216" s="8" t="e">
        <v>#N/A</v>
      </c>
      <c r="H216" s="8" t="e">
        <v>#N/A</v>
      </c>
      <c r="I216" s="8" t="e">
        <v>#N/A</v>
      </c>
      <c r="J216" s="8"/>
      <c r="K216" s="8" t="e">
        <v>#N/A</v>
      </c>
      <c r="L216" s="8" t="e">
        <v>#N/A</v>
      </c>
      <c r="M216" s="8" t="e">
        <v>#N/A</v>
      </c>
      <c r="N216" s="8" t="e">
        <v>#N/A</v>
      </c>
      <c r="O216" s="8" t="e">
        <v>#N/A</v>
      </c>
      <c r="P216" s="8" t="e">
        <v>#N/A</v>
      </c>
      <c r="Q216" s="8" t="e">
        <v>#N/A</v>
      </c>
      <c r="R216" s="8" t="e">
        <v>#N/A</v>
      </c>
      <c r="S216" s="8"/>
      <c r="T216" s="8" t="e">
        <v>#N/A</v>
      </c>
      <c r="U216" s="8" t="e">
        <v>#N/A</v>
      </c>
      <c r="V216" s="8" t="e">
        <v>#N/A</v>
      </c>
      <c r="W216" s="8" t="e">
        <v>#N/A</v>
      </c>
      <c r="X216" s="8"/>
      <c r="Y216" s="8" t="e">
        <v>#N/A</v>
      </c>
      <c r="Z216" s="8" t="e">
        <v>#N/A</v>
      </c>
      <c r="AA216" s="8" t="e">
        <v>#N/A</v>
      </c>
      <c r="AB216" s="8" t="e">
        <v>#N/A</v>
      </c>
      <c r="AC216" s="8" t="e">
        <v>#N/A</v>
      </c>
      <c r="AD216" s="8" t="e">
        <v>#N/A</v>
      </c>
      <c r="AE216" s="8" t="e">
        <v>#N/A</v>
      </c>
      <c r="AF216" s="8"/>
      <c r="AG216" s="8" t="e">
        <v>#N/A</v>
      </c>
      <c r="AH216" s="8" t="e">
        <v>#N/A</v>
      </c>
      <c r="AI216" s="8" t="e">
        <v>#N/A</v>
      </c>
      <c r="AJ216" s="8" t="e">
        <v>#N/A</v>
      </c>
      <c r="AK216" s="8" t="e">
        <v>#N/A</v>
      </c>
      <c r="AL216" s="8" t="e">
        <v>#N/A</v>
      </c>
      <c r="AM216" s="8" t="e">
        <v>#N/A</v>
      </c>
      <c r="AN216" s="8" t="e">
        <v>#N/A</v>
      </c>
      <c r="AO216" s="8" t="e">
        <v>#N/A</v>
      </c>
      <c r="AP216" s="8" t="e">
        <v>#N/A</v>
      </c>
      <c r="AQ216" s="8" t="e">
        <v>#N/A</v>
      </c>
      <c r="AR216" s="8" t="e">
        <v>#N/A</v>
      </c>
      <c r="AS216" s="8" t="e">
        <v>#N/A</v>
      </c>
      <c r="AT216" s="8" t="e">
        <v>#N/A</v>
      </c>
      <c r="AU216" s="8" t="e">
        <v>#N/A</v>
      </c>
    </row>
    <row r="217" spans="1:47">
      <c r="A217" s="8">
        <f t="shared" ref="A217:B217" si="36">A216</f>
        <v>0</v>
      </c>
      <c r="B217" s="8">
        <f t="shared" si="36"/>
        <v>0</v>
      </c>
      <c r="C217" s="8" t="e">
        <v>#N/A</v>
      </c>
      <c r="D217" s="11" t="e">
        <v>#N/A</v>
      </c>
      <c r="F217" s="8" t="e">
        <v>#N/A</v>
      </c>
      <c r="G217" s="8" t="e">
        <v>#N/A</v>
      </c>
      <c r="H217" s="8" t="e">
        <v>#N/A</v>
      </c>
      <c r="I217" s="8" t="e">
        <v>#N/A</v>
      </c>
      <c r="J217" s="8"/>
      <c r="K217" s="8" t="e">
        <v>#N/A</v>
      </c>
      <c r="L217" s="8" t="e">
        <v>#N/A</v>
      </c>
      <c r="M217" s="8" t="e">
        <v>#N/A</v>
      </c>
      <c r="N217" s="8" t="e">
        <v>#N/A</v>
      </c>
      <c r="O217" s="8" t="e">
        <v>#N/A</v>
      </c>
      <c r="P217" s="8" t="e">
        <v>#N/A</v>
      </c>
      <c r="Q217" s="8" t="e">
        <v>#N/A</v>
      </c>
      <c r="R217" s="8" t="e">
        <v>#N/A</v>
      </c>
      <c r="S217" s="8"/>
      <c r="T217" s="8" t="e">
        <v>#N/A</v>
      </c>
      <c r="U217" s="8" t="e">
        <v>#N/A</v>
      </c>
      <c r="V217" s="8" t="e">
        <v>#N/A</v>
      </c>
      <c r="W217" s="8" t="e">
        <v>#N/A</v>
      </c>
      <c r="X217" s="8"/>
      <c r="Y217" s="8" t="e">
        <v>#N/A</v>
      </c>
      <c r="Z217" s="8" t="e">
        <v>#N/A</v>
      </c>
      <c r="AA217" s="8" t="e">
        <v>#N/A</v>
      </c>
      <c r="AB217" s="8" t="e">
        <v>#N/A</v>
      </c>
      <c r="AC217" s="8" t="e">
        <v>#N/A</v>
      </c>
      <c r="AD217" s="8" t="e">
        <v>#N/A</v>
      </c>
      <c r="AE217" s="8" t="e">
        <v>#N/A</v>
      </c>
      <c r="AF217" s="8"/>
      <c r="AG217" s="8" t="e">
        <v>#N/A</v>
      </c>
      <c r="AH217" s="8" t="e">
        <v>#N/A</v>
      </c>
      <c r="AI217" s="8" t="e">
        <v>#N/A</v>
      </c>
      <c r="AJ217" s="8" t="e">
        <v>#N/A</v>
      </c>
      <c r="AK217" s="8" t="e">
        <v>#N/A</v>
      </c>
      <c r="AL217" s="8" t="e">
        <v>#N/A</v>
      </c>
      <c r="AM217" s="8" t="e">
        <v>#N/A</v>
      </c>
      <c r="AN217" s="8" t="e">
        <v>#N/A</v>
      </c>
      <c r="AO217" s="8" t="e">
        <v>#N/A</v>
      </c>
      <c r="AP217" s="8" t="e">
        <v>#N/A</v>
      </c>
      <c r="AQ217" s="8" t="e">
        <v>#N/A</v>
      </c>
      <c r="AR217" s="8" t="e">
        <v>#N/A</v>
      </c>
      <c r="AS217" s="8" t="e">
        <v>#N/A</v>
      </c>
      <c r="AT217" s="8" t="e">
        <v>#N/A</v>
      </c>
      <c r="AU217" s="8" t="e">
        <v>#N/A</v>
      </c>
    </row>
    <row r="218" spans="1:47">
      <c r="A218" s="8">
        <f t="shared" ref="A218:B218" si="37">A217</f>
        <v>0</v>
      </c>
      <c r="B218" s="8">
        <f t="shared" si="37"/>
        <v>0</v>
      </c>
      <c r="C218" s="8" t="e">
        <v>#N/A</v>
      </c>
      <c r="D218" s="11" t="e">
        <v>#N/A</v>
      </c>
      <c r="F218" s="8" t="e">
        <v>#N/A</v>
      </c>
      <c r="G218" s="8" t="e">
        <v>#N/A</v>
      </c>
      <c r="H218" s="8" t="e">
        <v>#N/A</v>
      </c>
      <c r="I218" s="8" t="e">
        <v>#N/A</v>
      </c>
      <c r="J218" s="8"/>
      <c r="K218" s="8" t="e">
        <v>#N/A</v>
      </c>
      <c r="L218" s="8" t="e">
        <v>#N/A</v>
      </c>
      <c r="M218" s="8" t="e">
        <v>#N/A</v>
      </c>
      <c r="N218" s="8" t="e">
        <v>#N/A</v>
      </c>
      <c r="O218" s="8" t="e">
        <v>#N/A</v>
      </c>
      <c r="P218" s="8" t="e">
        <v>#N/A</v>
      </c>
      <c r="Q218" s="8" t="e">
        <v>#N/A</v>
      </c>
      <c r="R218" s="8" t="e">
        <v>#N/A</v>
      </c>
      <c r="S218" s="8"/>
      <c r="T218" s="8" t="e">
        <v>#N/A</v>
      </c>
      <c r="U218" s="8" t="e">
        <v>#N/A</v>
      </c>
      <c r="V218" s="8" t="e">
        <v>#N/A</v>
      </c>
      <c r="W218" s="8" t="e">
        <v>#N/A</v>
      </c>
      <c r="X218" s="8"/>
      <c r="Y218" s="8" t="e">
        <v>#N/A</v>
      </c>
      <c r="Z218" s="8" t="e">
        <v>#N/A</v>
      </c>
      <c r="AA218" s="8" t="e">
        <v>#N/A</v>
      </c>
      <c r="AB218" s="8" t="e">
        <v>#N/A</v>
      </c>
      <c r="AC218" s="8" t="e">
        <v>#N/A</v>
      </c>
      <c r="AD218" s="8" t="e">
        <v>#N/A</v>
      </c>
      <c r="AE218" s="8" t="e">
        <v>#N/A</v>
      </c>
      <c r="AF218" s="8"/>
      <c r="AG218" s="8" t="e">
        <v>#N/A</v>
      </c>
      <c r="AH218" s="8" t="e">
        <v>#N/A</v>
      </c>
      <c r="AI218" s="8" t="e">
        <v>#N/A</v>
      </c>
      <c r="AJ218" s="8" t="e">
        <v>#N/A</v>
      </c>
      <c r="AK218" s="8" t="e">
        <v>#N/A</v>
      </c>
      <c r="AL218" s="8" t="e">
        <v>#N/A</v>
      </c>
      <c r="AM218" s="8" t="e">
        <v>#N/A</v>
      </c>
      <c r="AN218" s="8" t="e">
        <v>#N/A</v>
      </c>
      <c r="AO218" s="8" t="e">
        <v>#N/A</v>
      </c>
      <c r="AP218" s="8" t="e">
        <v>#N/A</v>
      </c>
      <c r="AQ218" s="8" t="e">
        <v>#N/A</v>
      </c>
      <c r="AR218" s="8" t="e">
        <v>#N/A</v>
      </c>
      <c r="AS218" s="8" t="e">
        <v>#N/A</v>
      </c>
      <c r="AT218" s="8" t="e">
        <v>#N/A</v>
      </c>
      <c r="AU218" s="8" t="e">
        <v>#N/A</v>
      </c>
    </row>
    <row r="219" spans="1:47">
      <c r="A219" s="8">
        <f t="shared" ref="A219:B219" si="38">A218</f>
        <v>0</v>
      </c>
      <c r="B219" s="8">
        <f t="shared" si="38"/>
        <v>0</v>
      </c>
      <c r="C219" s="8" t="str">
        <f>'Basic Financial Statements'!C218</f>
        <v>FY</v>
      </c>
      <c r="D219" s="11" t="e">
        <v>#N/A</v>
      </c>
      <c r="F219" s="8" t="e">
        <v>#N/A</v>
      </c>
      <c r="G219" s="8" t="e">
        <v>#N/A</v>
      </c>
      <c r="H219" s="8" t="e">
        <v>#N/A</v>
      </c>
      <c r="I219" s="8" t="e">
        <v>#N/A</v>
      </c>
      <c r="J219" s="8"/>
      <c r="K219" s="8" t="e">
        <v>#N/A</v>
      </c>
      <c r="L219" s="8" t="e">
        <v>#N/A</v>
      </c>
      <c r="M219" s="8" t="e">
        <v>#N/A</v>
      </c>
      <c r="N219" s="8" t="e">
        <v>#N/A</v>
      </c>
      <c r="O219" s="8" t="e">
        <v>#N/A</v>
      </c>
      <c r="P219" s="8" t="e">
        <v>#N/A</v>
      </c>
      <c r="Q219" s="8" t="e">
        <v>#N/A</v>
      </c>
      <c r="R219" s="8" t="e">
        <v>#N/A</v>
      </c>
      <c r="S219" s="8"/>
      <c r="T219" s="8" t="s">
        <v>1292</v>
      </c>
      <c r="U219" s="8" t="s">
        <v>1292</v>
      </c>
      <c r="V219" s="8" t="s">
        <v>1292</v>
      </c>
      <c r="W219" s="8" t="s">
        <v>1292</v>
      </c>
      <c r="X219" s="8"/>
      <c r="Y219" s="8" t="s">
        <v>1292</v>
      </c>
      <c r="Z219" s="8" t="s">
        <v>1292</v>
      </c>
      <c r="AA219" s="8" t="s">
        <v>1292</v>
      </c>
      <c r="AB219" s="8" t="s">
        <v>1292</v>
      </c>
      <c r="AC219" s="8" t="s">
        <v>1292</v>
      </c>
      <c r="AD219" s="8" t="s">
        <v>1292</v>
      </c>
      <c r="AE219" s="8" t="s">
        <v>1292</v>
      </c>
      <c r="AF219" s="8"/>
      <c r="AG219" s="8" t="s">
        <v>1292</v>
      </c>
      <c r="AH219" s="8" t="s">
        <v>1292</v>
      </c>
      <c r="AI219" s="8" t="s">
        <v>1292</v>
      </c>
      <c r="AJ219" s="8" t="s">
        <v>1292</v>
      </c>
      <c r="AK219" s="8" t="s">
        <v>1292</v>
      </c>
      <c r="AL219" s="8" t="s">
        <v>1292</v>
      </c>
      <c r="AM219" s="8" t="s">
        <v>1292</v>
      </c>
      <c r="AN219" s="8" t="s">
        <v>1292</v>
      </c>
      <c r="AO219" s="8" t="s">
        <v>1292</v>
      </c>
      <c r="AP219" s="8" t="s">
        <v>1292</v>
      </c>
      <c r="AQ219" s="8" t="s">
        <v>1292</v>
      </c>
      <c r="AR219" s="8" t="s">
        <v>1292</v>
      </c>
      <c r="AS219" s="8" t="s">
        <v>1292</v>
      </c>
      <c r="AT219" s="8" t="e">
        <v>#N/A</v>
      </c>
      <c r="AU219" s="8" t="e">
        <v>#N/A</v>
      </c>
    </row>
    <row r="220" spans="1:47">
      <c r="A220" s="8">
        <f>Assumptions!C20</f>
        <v>0</v>
      </c>
      <c r="B220" s="8">
        <f>Assumptions!B20</f>
        <v>0</v>
      </c>
      <c r="C220" s="8" t="e">
        <v>#N/A</v>
      </c>
      <c r="D220" s="11" t="e">
        <v>#N/A</v>
      </c>
      <c r="F220" s="8" t="e">
        <v>#N/A</v>
      </c>
      <c r="G220" s="8" t="e">
        <v>#N/A</v>
      </c>
      <c r="H220" s="8" t="e">
        <v>#N/A</v>
      </c>
      <c r="I220" s="8" t="e">
        <v>#N/A</v>
      </c>
      <c r="J220" s="8"/>
      <c r="K220" s="8" t="e">
        <v>#N/A</v>
      </c>
      <c r="L220" s="8" t="e">
        <v>#N/A</v>
      </c>
      <c r="M220" s="8" t="e">
        <v>#N/A</v>
      </c>
      <c r="N220" s="8" t="e">
        <v>#N/A</v>
      </c>
      <c r="O220" s="8" t="e">
        <v>#N/A</v>
      </c>
      <c r="P220" s="8" t="e">
        <v>#N/A</v>
      </c>
      <c r="Q220" s="8" t="e">
        <v>#N/A</v>
      </c>
      <c r="R220" s="8" t="e">
        <v>#N/A</v>
      </c>
      <c r="S220" s="8"/>
      <c r="T220" s="8" t="e">
        <v>#N/A</v>
      </c>
      <c r="U220" s="8" t="e">
        <v>#N/A</v>
      </c>
      <c r="V220" s="8" t="e">
        <v>#N/A</v>
      </c>
      <c r="W220" s="8" t="e">
        <v>#N/A</v>
      </c>
      <c r="X220" s="8"/>
      <c r="Y220" s="8" t="e">
        <v>#N/A</v>
      </c>
      <c r="Z220" s="8" t="e">
        <v>#N/A</v>
      </c>
      <c r="AA220" s="8" t="e">
        <v>#N/A</v>
      </c>
      <c r="AB220" s="8" t="e">
        <v>#N/A</v>
      </c>
      <c r="AC220" s="8" t="e">
        <v>#N/A</v>
      </c>
      <c r="AD220" s="8" t="e">
        <v>#N/A</v>
      </c>
      <c r="AE220" s="8" t="e">
        <v>#N/A</v>
      </c>
      <c r="AF220" s="8"/>
      <c r="AG220" s="8" t="e">
        <v>#N/A</v>
      </c>
      <c r="AH220" s="8" t="e">
        <v>#N/A</v>
      </c>
      <c r="AI220" s="8" t="e">
        <v>#N/A</v>
      </c>
      <c r="AJ220" s="8" t="e">
        <v>#N/A</v>
      </c>
      <c r="AK220" s="8" t="e">
        <v>#N/A</v>
      </c>
      <c r="AL220" s="8" t="e">
        <v>#N/A</v>
      </c>
      <c r="AM220" s="8" t="e">
        <v>#N/A</v>
      </c>
      <c r="AN220" s="8" t="e">
        <v>#N/A</v>
      </c>
      <c r="AO220" s="8" t="e">
        <v>#N/A</v>
      </c>
      <c r="AP220" s="8" t="e">
        <v>#N/A</v>
      </c>
      <c r="AQ220" s="8" t="e">
        <v>#N/A</v>
      </c>
      <c r="AR220" s="8" t="e">
        <v>#N/A</v>
      </c>
      <c r="AS220" s="8" t="e">
        <v>#N/A</v>
      </c>
      <c r="AT220" s="8" t="e">
        <v>#N/A</v>
      </c>
      <c r="AU220" s="8" t="e">
        <v>#N/A</v>
      </c>
    </row>
    <row r="221" spans="1:47">
      <c r="A221" s="8">
        <f t="shared" ref="A221:B221" si="39">A220</f>
        <v>0</v>
      </c>
      <c r="B221" s="8">
        <f t="shared" si="39"/>
        <v>0</v>
      </c>
      <c r="C221" s="8" t="e">
        <v>#N/A</v>
      </c>
      <c r="D221" s="11" t="e">
        <v>#N/A</v>
      </c>
      <c r="F221" s="8" t="e">
        <v>#N/A</v>
      </c>
      <c r="G221" s="8" t="e">
        <v>#N/A</v>
      </c>
      <c r="H221" s="8" t="e">
        <v>#N/A</v>
      </c>
      <c r="I221" s="8" t="e">
        <v>#N/A</v>
      </c>
      <c r="J221" s="8"/>
      <c r="K221" s="8" t="e">
        <v>#N/A</v>
      </c>
      <c r="L221" s="8" t="e">
        <v>#N/A</v>
      </c>
      <c r="M221" s="8" t="e">
        <v>#N/A</v>
      </c>
      <c r="N221" s="8" t="e">
        <v>#N/A</v>
      </c>
      <c r="O221" s="8" t="e">
        <v>#N/A</v>
      </c>
      <c r="P221" s="8" t="e">
        <v>#N/A</v>
      </c>
      <c r="Q221" s="8" t="e">
        <v>#N/A</v>
      </c>
      <c r="R221" s="8" t="e">
        <v>#N/A</v>
      </c>
      <c r="S221" s="8"/>
      <c r="T221" s="8" t="e">
        <v>#N/A</v>
      </c>
      <c r="U221" s="8" t="e">
        <v>#N/A</v>
      </c>
      <c r="V221" s="8" t="e">
        <v>#N/A</v>
      </c>
      <c r="W221" s="8" t="e">
        <v>#N/A</v>
      </c>
      <c r="X221" s="8"/>
      <c r="Y221" s="8" t="e">
        <v>#N/A</v>
      </c>
      <c r="Z221" s="8" t="e">
        <v>#N/A</v>
      </c>
      <c r="AA221" s="8" t="e">
        <v>#N/A</v>
      </c>
      <c r="AB221" s="8" t="e">
        <v>#N/A</v>
      </c>
      <c r="AC221" s="8" t="e">
        <v>#N/A</v>
      </c>
      <c r="AD221" s="8" t="e">
        <v>#N/A</v>
      </c>
      <c r="AE221" s="8" t="e">
        <v>#N/A</v>
      </c>
      <c r="AF221" s="8"/>
      <c r="AG221" s="8" t="e">
        <v>#N/A</v>
      </c>
      <c r="AH221" s="8" t="e">
        <v>#N/A</v>
      </c>
      <c r="AI221" s="8" t="e">
        <v>#N/A</v>
      </c>
      <c r="AJ221" s="8" t="e">
        <v>#N/A</v>
      </c>
      <c r="AK221" s="8" t="e">
        <v>#N/A</v>
      </c>
      <c r="AL221" s="8" t="e">
        <v>#N/A</v>
      </c>
      <c r="AM221" s="8" t="e">
        <v>#N/A</v>
      </c>
      <c r="AN221" s="8" t="e">
        <v>#N/A</v>
      </c>
      <c r="AO221" s="8" t="e">
        <v>#N/A</v>
      </c>
      <c r="AP221" s="8" t="e">
        <v>#N/A</v>
      </c>
      <c r="AQ221" s="8" t="e">
        <v>#N/A</v>
      </c>
      <c r="AR221" s="8" t="e">
        <v>#N/A</v>
      </c>
      <c r="AS221" s="8" t="e">
        <v>#N/A</v>
      </c>
      <c r="AT221" s="8" t="e">
        <v>#N/A</v>
      </c>
      <c r="AU221" s="8" t="e">
        <v>#N/A</v>
      </c>
    </row>
    <row r="222" spans="1:47">
      <c r="A222" s="8">
        <f t="shared" ref="A222:B222" si="40">A221</f>
        <v>0</v>
      </c>
      <c r="B222" s="8">
        <f t="shared" si="40"/>
        <v>0</v>
      </c>
      <c r="C222" s="8" t="e">
        <v>#N/A</v>
      </c>
      <c r="D222" s="11" t="e">
        <v>#N/A</v>
      </c>
      <c r="F222" s="8" t="e">
        <v>#N/A</v>
      </c>
      <c r="G222" s="8" t="e">
        <v>#N/A</v>
      </c>
      <c r="H222" s="8" t="e">
        <v>#N/A</v>
      </c>
      <c r="I222" s="8" t="e">
        <v>#N/A</v>
      </c>
      <c r="J222" s="8"/>
      <c r="K222" s="8" t="e">
        <v>#N/A</v>
      </c>
      <c r="L222" s="8" t="e">
        <v>#N/A</v>
      </c>
      <c r="M222" s="8" t="e">
        <v>#N/A</v>
      </c>
      <c r="N222" s="8" t="e">
        <v>#N/A</v>
      </c>
      <c r="O222" s="8" t="e">
        <v>#N/A</v>
      </c>
      <c r="P222" s="8" t="e">
        <v>#N/A</v>
      </c>
      <c r="Q222" s="8" t="e">
        <v>#N/A</v>
      </c>
      <c r="R222" s="8" t="e">
        <v>#N/A</v>
      </c>
      <c r="S222" s="8"/>
      <c r="T222" s="8" t="e">
        <v>#N/A</v>
      </c>
      <c r="U222" s="8" t="e">
        <v>#N/A</v>
      </c>
      <c r="V222" s="8" t="e">
        <v>#N/A</v>
      </c>
      <c r="W222" s="8" t="e">
        <v>#N/A</v>
      </c>
      <c r="X222" s="8"/>
      <c r="Y222" s="8" t="e">
        <v>#N/A</v>
      </c>
      <c r="Z222" s="8" t="e">
        <v>#N/A</v>
      </c>
      <c r="AA222" s="8" t="e">
        <v>#N/A</v>
      </c>
      <c r="AB222" s="8" t="e">
        <v>#N/A</v>
      </c>
      <c r="AC222" s="8" t="e">
        <v>#N/A</v>
      </c>
      <c r="AD222" s="8" t="e">
        <v>#N/A</v>
      </c>
      <c r="AE222" s="8" t="e">
        <v>#N/A</v>
      </c>
      <c r="AF222" s="8"/>
      <c r="AG222" s="8" t="e">
        <v>#N/A</v>
      </c>
      <c r="AH222" s="8" t="e">
        <v>#N/A</v>
      </c>
      <c r="AI222" s="8" t="e">
        <v>#N/A</v>
      </c>
      <c r="AJ222" s="8" t="e">
        <v>#N/A</v>
      </c>
      <c r="AK222" s="8" t="e">
        <v>#N/A</v>
      </c>
      <c r="AL222" s="8" t="e">
        <v>#N/A</v>
      </c>
      <c r="AM222" s="8" t="e">
        <v>#N/A</v>
      </c>
      <c r="AN222" s="8" t="e">
        <v>#N/A</v>
      </c>
      <c r="AO222" s="8" t="e">
        <v>#N/A</v>
      </c>
      <c r="AP222" s="8" t="e">
        <v>#N/A</v>
      </c>
      <c r="AQ222" s="8" t="e">
        <v>#N/A</v>
      </c>
      <c r="AR222" s="8" t="e">
        <v>#N/A</v>
      </c>
      <c r="AS222" s="8" t="e">
        <v>#N/A</v>
      </c>
      <c r="AT222" s="8" t="e">
        <v>#N/A</v>
      </c>
      <c r="AU222" s="8" t="e">
        <v>#N/A</v>
      </c>
    </row>
    <row r="223" spans="1:47">
      <c r="A223" s="8">
        <f t="shared" ref="A223:B223" si="41">A222</f>
        <v>0</v>
      </c>
      <c r="B223" s="8">
        <f t="shared" si="41"/>
        <v>0</v>
      </c>
      <c r="C223" s="8" t="e">
        <v>#N/A</v>
      </c>
      <c r="D223" s="11" t="e">
        <v>#N/A</v>
      </c>
      <c r="F223" s="8" t="e">
        <v>#N/A</v>
      </c>
      <c r="G223" s="8" t="e">
        <v>#N/A</v>
      </c>
      <c r="H223" s="8" t="e">
        <v>#N/A</v>
      </c>
      <c r="I223" s="8" t="e">
        <v>#N/A</v>
      </c>
      <c r="J223" s="8"/>
      <c r="K223" s="8" t="e">
        <v>#N/A</v>
      </c>
      <c r="L223" s="8" t="e">
        <v>#N/A</v>
      </c>
      <c r="M223" s="8" t="e">
        <v>#N/A</v>
      </c>
      <c r="N223" s="8" t="e">
        <v>#N/A</v>
      </c>
      <c r="O223" s="8" t="e">
        <v>#N/A</v>
      </c>
      <c r="P223" s="8" t="e">
        <v>#N/A</v>
      </c>
      <c r="Q223" s="8" t="e">
        <v>#N/A</v>
      </c>
      <c r="R223" s="8" t="e">
        <v>#N/A</v>
      </c>
      <c r="S223" s="8"/>
      <c r="T223" s="8" t="e">
        <v>#N/A</v>
      </c>
      <c r="U223" s="8" t="e">
        <v>#N/A</v>
      </c>
      <c r="V223" s="8" t="e">
        <v>#N/A</v>
      </c>
      <c r="W223" s="8" t="e">
        <v>#N/A</v>
      </c>
      <c r="X223" s="8"/>
      <c r="Y223" s="8" t="e">
        <v>#N/A</v>
      </c>
      <c r="Z223" s="8" t="e">
        <v>#N/A</v>
      </c>
      <c r="AA223" s="8" t="e">
        <v>#N/A</v>
      </c>
      <c r="AB223" s="8" t="e">
        <v>#N/A</v>
      </c>
      <c r="AC223" s="8" t="e">
        <v>#N/A</v>
      </c>
      <c r="AD223" s="8" t="e">
        <v>#N/A</v>
      </c>
      <c r="AE223" s="8" t="e">
        <v>#N/A</v>
      </c>
      <c r="AF223" s="8"/>
      <c r="AG223" s="8" t="e">
        <v>#N/A</v>
      </c>
      <c r="AH223" s="8" t="e">
        <v>#N/A</v>
      </c>
      <c r="AI223" s="8" t="e">
        <v>#N/A</v>
      </c>
      <c r="AJ223" s="8" t="e">
        <v>#N/A</v>
      </c>
      <c r="AK223" s="8" t="e">
        <v>#N/A</v>
      </c>
      <c r="AL223" s="8" t="e">
        <v>#N/A</v>
      </c>
      <c r="AM223" s="8" t="e">
        <v>#N/A</v>
      </c>
      <c r="AN223" s="8" t="e">
        <v>#N/A</v>
      </c>
      <c r="AO223" s="8" t="e">
        <v>#N/A</v>
      </c>
      <c r="AP223" s="8" t="e">
        <v>#N/A</v>
      </c>
      <c r="AQ223" s="8" t="e">
        <v>#N/A</v>
      </c>
      <c r="AR223" s="8" t="e">
        <v>#N/A</v>
      </c>
      <c r="AS223" s="8" t="e">
        <v>#N/A</v>
      </c>
      <c r="AT223" s="8" t="e">
        <v>#N/A</v>
      </c>
      <c r="AU223" s="8" t="e">
        <v>#N/A</v>
      </c>
    </row>
    <row r="224" spans="1:47">
      <c r="A224" s="8">
        <f t="shared" ref="A224:B224" si="42">A223</f>
        <v>0</v>
      </c>
      <c r="B224" s="8">
        <f t="shared" si="42"/>
        <v>0</v>
      </c>
      <c r="C224" s="8" t="e">
        <v>#N/A</v>
      </c>
      <c r="D224" s="11" t="e">
        <v>#N/A</v>
      </c>
      <c r="F224" s="8" t="e">
        <v>#N/A</v>
      </c>
      <c r="G224" s="8" t="e">
        <v>#N/A</v>
      </c>
      <c r="H224" s="8" t="e">
        <v>#N/A</v>
      </c>
      <c r="I224" s="8" t="e">
        <v>#N/A</v>
      </c>
      <c r="J224" s="8"/>
      <c r="K224" s="8" t="e">
        <v>#N/A</v>
      </c>
      <c r="L224" s="8" t="e">
        <v>#N/A</v>
      </c>
      <c r="M224" s="8" t="e">
        <v>#N/A</v>
      </c>
      <c r="N224" s="8" t="e">
        <v>#N/A</v>
      </c>
      <c r="O224" s="8" t="e">
        <v>#N/A</v>
      </c>
      <c r="P224" s="8" t="e">
        <v>#N/A</v>
      </c>
      <c r="Q224" s="8" t="e">
        <v>#N/A</v>
      </c>
      <c r="R224" s="8" t="e">
        <v>#N/A</v>
      </c>
      <c r="S224" s="8"/>
      <c r="T224" s="8" t="e">
        <v>#N/A</v>
      </c>
      <c r="U224" s="8" t="e">
        <v>#N/A</v>
      </c>
      <c r="V224" s="8" t="e">
        <v>#N/A</v>
      </c>
      <c r="W224" s="8" t="e">
        <v>#N/A</v>
      </c>
      <c r="X224" s="8"/>
      <c r="Y224" s="8" t="e">
        <v>#N/A</v>
      </c>
      <c r="Z224" s="8" t="e">
        <v>#N/A</v>
      </c>
      <c r="AA224" s="8" t="e">
        <v>#N/A</v>
      </c>
      <c r="AB224" s="8" t="e">
        <v>#N/A</v>
      </c>
      <c r="AC224" s="8" t="e">
        <v>#N/A</v>
      </c>
      <c r="AD224" s="8" t="e">
        <v>#N/A</v>
      </c>
      <c r="AE224" s="8" t="e">
        <v>#N/A</v>
      </c>
      <c r="AF224" s="8"/>
      <c r="AG224" s="8" t="e">
        <v>#N/A</v>
      </c>
      <c r="AH224" s="8" t="e">
        <v>#N/A</v>
      </c>
      <c r="AI224" s="8" t="e">
        <v>#N/A</v>
      </c>
      <c r="AJ224" s="8" t="e">
        <v>#N/A</v>
      </c>
      <c r="AK224" s="8" t="e">
        <v>#N/A</v>
      </c>
      <c r="AL224" s="8" t="e">
        <v>#N/A</v>
      </c>
      <c r="AM224" s="8" t="e">
        <v>#N/A</v>
      </c>
      <c r="AN224" s="8" t="e">
        <v>#N/A</v>
      </c>
      <c r="AO224" s="8" t="e">
        <v>#N/A</v>
      </c>
      <c r="AP224" s="8" t="e">
        <v>#N/A</v>
      </c>
      <c r="AQ224" s="8" t="e">
        <v>#N/A</v>
      </c>
      <c r="AR224" s="8" t="e">
        <v>#N/A</v>
      </c>
      <c r="AS224" s="8" t="e">
        <v>#N/A</v>
      </c>
      <c r="AT224" s="8" t="e">
        <v>#N/A</v>
      </c>
      <c r="AU224" s="8" t="e">
        <v>#N/A</v>
      </c>
    </row>
    <row r="225" spans="1:47">
      <c r="A225" s="8">
        <f t="shared" ref="A225:B225" si="43">A224</f>
        <v>0</v>
      </c>
      <c r="B225" s="8">
        <f t="shared" si="43"/>
        <v>0</v>
      </c>
      <c r="C225" s="8" t="e">
        <v>#N/A</v>
      </c>
      <c r="D225" s="11" t="e">
        <v>#N/A</v>
      </c>
      <c r="F225" s="8" t="e">
        <v>#N/A</v>
      </c>
      <c r="G225" s="8" t="e">
        <v>#N/A</v>
      </c>
      <c r="H225" s="8" t="e">
        <v>#N/A</v>
      </c>
      <c r="I225" s="8" t="e">
        <v>#N/A</v>
      </c>
      <c r="J225" s="8"/>
      <c r="K225" s="8" t="e">
        <v>#N/A</v>
      </c>
      <c r="L225" s="8" t="e">
        <v>#N/A</v>
      </c>
      <c r="M225" s="8" t="e">
        <v>#N/A</v>
      </c>
      <c r="N225" s="8" t="e">
        <v>#N/A</v>
      </c>
      <c r="O225" s="8" t="e">
        <v>#N/A</v>
      </c>
      <c r="P225" s="8" t="e">
        <v>#N/A</v>
      </c>
      <c r="Q225" s="8" t="e">
        <v>#N/A</v>
      </c>
      <c r="R225" s="8" t="e">
        <v>#N/A</v>
      </c>
      <c r="S225" s="8"/>
      <c r="T225" s="8" t="e">
        <v>#N/A</v>
      </c>
      <c r="U225" s="8" t="e">
        <v>#N/A</v>
      </c>
      <c r="V225" s="8" t="e">
        <v>#N/A</v>
      </c>
      <c r="W225" s="8" t="e">
        <v>#N/A</v>
      </c>
      <c r="X225" s="8"/>
      <c r="Y225" s="8" t="e">
        <v>#N/A</v>
      </c>
      <c r="Z225" s="8" t="e">
        <v>#N/A</v>
      </c>
      <c r="AA225" s="8" t="e">
        <v>#N/A</v>
      </c>
      <c r="AB225" s="8" t="e">
        <v>#N/A</v>
      </c>
      <c r="AC225" s="8" t="e">
        <v>#N/A</v>
      </c>
      <c r="AD225" s="8" t="e">
        <v>#N/A</v>
      </c>
      <c r="AE225" s="8" t="e">
        <v>#N/A</v>
      </c>
      <c r="AF225" s="8"/>
      <c r="AG225" s="8" t="e">
        <v>#N/A</v>
      </c>
      <c r="AH225" s="8" t="e">
        <v>#N/A</v>
      </c>
      <c r="AI225" s="8" t="e">
        <v>#N/A</v>
      </c>
      <c r="AJ225" s="8" t="e">
        <v>#N/A</v>
      </c>
      <c r="AK225" s="8" t="e">
        <v>#N/A</v>
      </c>
      <c r="AL225" s="8" t="e">
        <v>#N/A</v>
      </c>
      <c r="AM225" s="8" t="e">
        <v>#N/A</v>
      </c>
      <c r="AN225" s="8" t="e">
        <v>#N/A</v>
      </c>
      <c r="AO225" s="8" t="e">
        <v>#N/A</v>
      </c>
      <c r="AP225" s="8" t="e">
        <v>#N/A</v>
      </c>
      <c r="AQ225" s="8" t="e">
        <v>#N/A</v>
      </c>
      <c r="AR225" s="8" t="e">
        <v>#N/A</v>
      </c>
      <c r="AS225" s="8" t="e">
        <v>#N/A</v>
      </c>
      <c r="AT225" s="8" t="e">
        <v>#N/A</v>
      </c>
      <c r="AU225" s="8" t="e">
        <v>#N/A</v>
      </c>
    </row>
    <row r="226" spans="1:47">
      <c r="A226" s="8">
        <f t="shared" ref="A226:B226" si="44">A225</f>
        <v>0</v>
      </c>
      <c r="B226" s="8">
        <f t="shared" si="44"/>
        <v>0</v>
      </c>
      <c r="C226" s="8" t="e">
        <v>#N/A</v>
      </c>
      <c r="D226" s="11" t="e">
        <v>#N/A</v>
      </c>
      <c r="F226" s="8" t="e">
        <v>#N/A</v>
      </c>
      <c r="G226" s="8" t="e">
        <v>#N/A</v>
      </c>
      <c r="H226" s="8" t="e">
        <v>#N/A</v>
      </c>
      <c r="I226" s="8" t="e">
        <v>#N/A</v>
      </c>
      <c r="J226" s="8"/>
      <c r="K226" s="8" t="e">
        <v>#N/A</v>
      </c>
      <c r="L226" s="8" t="e">
        <v>#N/A</v>
      </c>
      <c r="M226" s="8" t="e">
        <v>#N/A</v>
      </c>
      <c r="N226" s="8" t="e">
        <v>#N/A</v>
      </c>
      <c r="O226" s="8" t="e">
        <v>#N/A</v>
      </c>
      <c r="P226" s="8" t="e">
        <v>#N/A</v>
      </c>
      <c r="Q226" s="8" t="e">
        <v>#N/A</v>
      </c>
      <c r="R226" s="8" t="e">
        <v>#N/A</v>
      </c>
      <c r="S226" s="8"/>
      <c r="T226" s="8" t="e">
        <v>#N/A</v>
      </c>
      <c r="U226" s="8" t="e">
        <v>#N/A</v>
      </c>
      <c r="V226" s="8" t="e">
        <v>#N/A</v>
      </c>
      <c r="W226" s="8" t="e">
        <v>#N/A</v>
      </c>
      <c r="X226" s="8"/>
      <c r="Y226" s="8" t="e">
        <v>#N/A</v>
      </c>
      <c r="Z226" s="8" t="e">
        <v>#N/A</v>
      </c>
      <c r="AA226" s="8" t="e">
        <v>#N/A</v>
      </c>
      <c r="AB226" s="8" t="e">
        <v>#N/A</v>
      </c>
      <c r="AC226" s="8" t="e">
        <v>#N/A</v>
      </c>
      <c r="AD226" s="8" t="e">
        <v>#N/A</v>
      </c>
      <c r="AE226" s="8" t="e">
        <v>#N/A</v>
      </c>
      <c r="AF226" s="8"/>
      <c r="AG226" s="8" t="e">
        <v>#N/A</v>
      </c>
      <c r="AH226" s="8" t="e">
        <v>#N/A</v>
      </c>
      <c r="AI226" s="8" t="e">
        <v>#N/A</v>
      </c>
      <c r="AJ226" s="8" t="e">
        <v>#N/A</v>
      </c>
      <c r="AK226" s="8" t="e">
        <v>#N/A</v>
      </c>
      <c r="AL226" s="8" t="e">
        <v>#N/A</v>
      </c>
      <c r="AM226" s="8" t="e">
        <v>#N/A</v>
      </c>
      <c r="AN226" s="8" t="e">
        <v>#N/A</v>
      </c>
      <c r="AO226" s="8" t="e">
        <v>#N/A</v>
      </c>
      <c r="AP226" s="8" t="e">
        <v>#N/A</v>
      </c>
      <c r="AQ226" s="8" t="e">
        <v>#N/A</v>
      </c>
      <c r="AR226" s="8" t="e">
        <v>#N/A</v>
      </c>
      <c r="AS226" s="8" t="e">
        <v>#N/A</v>
      </c>
      <c r="AT226" s="8" t="e">
        <v>#N/A</v>
      </c>
      <c r="AU226" s="8" t="e">
        <v>#N/A</v>
      </c>
    </row>
    <row r="227" spans="1:47">
      <c r="A227" s="8">
        <f t="shared" ref="A227:B227" si="45">A226</f>
        <v>0</v>
      </c>
      <c r="B227" s="8">
        <f t="shared" si="45"/>
        <v>0</v>
      </c>
      <c r="C227" s="8" t="e">
        <v>#N/A</v>
      </c>
      <c r="D227" s="11" t="e">
        <v>#N/A</v>
      </c>
      <c r="F227" s="8" t="e">
        <v>#N/A</v>
      </c>
      <c r="G227" s="8" t="e">
        <v>#N/A</v>
      </c>
      <c r="H227" s="8" t="e">
        <v>#N/A</v>
      </c>
      <c r="I227" s="8" t="e">
        <v>#N/A</v>
      </c>
      <c r="J227" s="8"/>
      <c r="K227" s="8" t="e">
        <v>#N/A</v>
      </c>
      <c r="L227" s="8" t="e">
        <v>#N/A</v>
      </c>
      <c r="M227" s="8" t="e">
        <v>#N/A</v>
      </c>
      <c r="N227" s="8" t="e">
        <v>#N/A</v>
      </c>
      <c r="O227" s="8" t="e">
        <v>#N/A</v>
      </c>
      <c r="P227" s="8" t="e">
        <v>#N/A</v>
      </c>
      <c r="Q227" s="8" t="e">
        <v>#N/A</v>
      </c>
      <c r="R227" s="8" t="e">
        <v>#N/A</v>
      </c>
      <c r="S227" s="8"/>
      <c r="T227" s="8" t="e">
        <v>#N/A</v>
      </c>
      <c r="U227" s="8" t="e">
        <v>#N/A</v>
      </c>
      <c r="V227" s="8" t="e">
        <v>#N/A</v>
      </c>
      <c r="W227" s="8" t="e">
        <v>#N/A</v>
      </c>
      <c r="X227" s="8"/>
      <c r="Y227" s="8" t="e">
        <v>#N/A</v>
      </c>
      <c r="Z227" s="8" t="e">
        <v>#N/A</v>
      </c>
      <c r="AA227" s="8" t="e">
        <v>#N/A</v>
      </c>
      <c r="AB227" s="8" t="e">
        <v>#N/A</v>
      </c>
      <c r="AC227" s="8" t="e">
        <v>#N/A</v>
      </c>
      <c r="AD227" s="8" t="e">
        <v>#N/A</v>
      </c>
      <c r="AE227" s="8" t="e">
        <v>#N/A</v>
      </c>
      <c r="AF227" s="8"/>
      <c r="AG227" s="8" t="e">
        <v>#N/A</v>
      </c>
      <c r="AH227" s="8" t="e">
        <v>#N/A</v>
      </c>
      <c r="AI227" s="8" t="e">
        <v>#N/A</v>
      </c>
      <c r="AJ227" s="8" t="e">
        <v>#N/A</v>
      </c>
      <c r="AK227" s="8" t="e">
        <v>#N/A</v>
      </c>
      <c r="AL227" s="8" t="e">
        <v>#N/A</v>
      </c>
      <c r="AM227" s="8" t="e">
        <v>#N/A</v>
      </c>
      <c r="AN227" s="8" t="e">
        <v>#N/A</v>
      </c>
      <c r="AO227" s="8" t="e">
        <v>#N/A</v>
      </c>
      <c r="AP227" s="8" t="e">
        <v>#N/A</v>
      </c>
      <c r="AQ227" s="8" t="e">
        <v>#N/A</v>
      </c>
      <c r="AR227" s="8" t="e">
        <v>#N/A</v>
      </c>
      <c r="AS227" s="8" t="e">
        <v>#N/A</v>
      </c>
      <c r="AT227" s="8" t="e">
        <v>#N/A</v>
      </c>
      <c r="AU227" s="8" t="e">
        <v>#N/A</v>
      </c>
    </row>
    <row r="228" spans="1:47">
      <c r="A228" s="8">
        <f t="shared" ref="A228:B228" si="46">A227</f>
        <v>0</v>
      </c>
      <c r="B228" s="8">
        <f t="shared" si="46"/>
        <v>0</v>
      </c>
      <c r="C228" s="8" t="e">
        <v>#N/A</v>
      </c>
      <c r="D228" s="11" t="e">
        <v>#N/A</v>
      </c>
      <c r="F228" s="8" t="e">
        <v>#N/A</v>
      </c>
      <c r="G228" s="8" t="e">
        <v>#N/A</v>
      </c>
      <c r="H228" s="8" t="e">
        <v>#N/A</v>
      </c>
      <c r="I228" s="8" t="e">
        <v>#N/A</v>
      </c>
      <c r="J228" s="8"/>
      <c r="K228" s="8" t="e">
        <v>#N/A</v>
      </c>
      <c r="L228" s="8" t="e">
        <v>#N/A</v>
      </c>
      <c r="M228" s="8" t="e">
        <v>#N/A</v>
      </c>
      <c r="N228" s="8" t="e">
        <v>#N/A</v>
      </c>
      <c r="O228" s="8" t="e">
        <v>#N/A</v>
      </c>
      <c r="P228" s="8" t="e">
        <v>#N/A</v>
      </c>
      <c r="Q228" s="8" t="e">
        <v>#N/A</v>
      </c>
      <c r="R228" s="8" t="e">
        <v>#N/A</v>
      </c>
      <c r="S228" s="8"/>
      <c r="T228" s="8" t="e">
        <v>#N/A</v>
      </c>
      <c r="U228" s="8" t="e">
        <v>#N/A</v>
      </c>
      <c r="V228" s="8" t="e">
        <v>#N/A</v>
      </c>
      <c r="W228" s="8" t="e">
        <v>#N/A</v>
      </c>
      <c r="X228" s="8"/>
      <c r="Y228" s="8" t="e">
        <v>#N/A</v>
      </c>
      <c r="Z228" s="8" t="e">
        <v>#N/A</v>
      </c>
      <c r="AA228" s="8" t="e">
        <v>#N/A</v>
      </c>
      <c r="AB228" s="8" t="e">
        <v>#N/A</v>
      </c>
      <c r="AC228" s="8" t="e">
        <v>#N/A</v>
      </c>
      <c r="AD228" s="8" t="e">
        <v>#N/A</v>
      </c>
      <c r="AE228" s="8" t="e">
        <v>#N/A</v>
      </c>
      <c r="AF228" s="8"/>
      <c r="AG228" s="8" t="e">
        <v>#N/A</v>
      </c>
      <c r="AH228" s="8" t="e">
        <v>#N/A</v>
      </c>
      <c r="AI228" s="8" t="e">
        <v>#N/A</v>
      </c>
      <c r="AJ228" s="8" t="e">
        <v>#N/A</v>
      </c>
      <c r="AK228" s="8" t="e">
        <v>#N/A</v>
      </c>
      <c r="AL228" s="8" t="e">
        <v>#N/A</v>
      </c>
      <c r="AM228" s="8" t="e">
        <v>#N/A</v>
      </c>
      <c r="AN228" s="8" t="e">
        <v>#N/A</v>
      </c>
      <c r="AO228" s="8" t="e">
        <v>#N/A</v>
      </c>
      <c r="AP228" s="8" t="e">
        <v>#N/A</v>
      </c>
      <c r="AQ228" s="8" t="e">
        <v>#N/A</v>
      </c>
      <c r="AR228" s="8" t="e">
        <v>#N/A</v>
      </c>
      <c r="AS228" s="8" t="e">
        <v>#N/A</v>
      </c>
      <c r="AT228" s="8" t="e">
        <v>#N/A</v>
      </c>
      <c r="AU228" s="8" t="e">
        <v>#N/A</v>
      </c>
    </row>
    <row r="229" spans="1:47">
      <c r="A229" s="8">
        <f t="shared" ref="A229:B229" si="47">A228</f>
        <v>0</v>
      </c>
      <c r="B229" s="8">
        <f t="shared" si="47"/>
        <v>0</v>
      </c>
      <c r="C229" s="8" t="e">
        <v>#N/A</v>
      </c>
      <c r="D229" s="11" t="e">
        <v>#N/A</v>
      </c>
      <c r="F229" s="8" t="e">
        <v>#N/A</v>
      </c>
      <c r="G229" s="8" t="e">
        <v>#N/A</v>
      </c>
      <c r="H229" s="8" t="e">
        <v>#N/A</v>
      </c>
      <c r="I229" s="8" t="e">
        <v>#N/A</v>
      </c>
      <c r="J229" s="8"/>
      <c r="K229" s="8" t="e">
        <v>#N/A</v>
      </c>
      <c r="L229" s="8" t="e">
        <v>#N/A</v>
      </c>
      <c r="M229" s="8" t="e">
        <v>#N/A</v>
      </c>
      <c r="N229" s="8" t="e">
        <v>#N/A</v>
      </c>
      <c r="O229" s="8" t="e">
        <v>#N/A</v>
      </c>
      <c r="P229" s="8" t="e">
        <v>#N/A</v>
      </c>
      <c r="Q229" s="8" t="e">
        <v>#N/A</v>
      </c>
      <c r="R229" s="8" t="e">
        <v>#N/A</v>
      </c>
      <c r="S229" s="8"/>
      <c r="T229" s="8" t="e">
        <v>#N/A</v>
      </c>
      <c r="U229" s="8" t="e">
        <v>#N/A</v>
      </c>
      <c r="V229" s="8" t="e">
        <v>#N/A</v>
      </c>
      <c r="W229" s="8" t="e">
        <v>#N/A</v>
      </c>
      <c r="X229" s="8"/>
      <c r="Y229" s="8" t="e">
        <v>#N/A</v>
      </c>
      <c r="Z229" s="8" t="e">
        <v>#N/A</v>
      </c>
      <c r="AA229" s="8" t="e">
        <v>#N/A</v>
      </c>
      <c r="AB229" s="8" t="e">
        <v>#N/A</v>
      </c>
      <c r="AC229" s="8" t="e">
        <v>#N/A</v>
      </c>
      <c r="AD229" s="8" t="e">
        <v>#N/A</v>
      </c>
      <c r="AE229" s="8" t="e">
        <v>#N/A</v>
      </c>
      <c r="AF229" s="8"/>
      <c r="AG229" s="8" t="e">
        <v>#N/A</v>
      </c>
      <c r="AH229" s="8" t="e">
        <v>#N/A</v>
      </c>
      <c r="AI229" s="8" t="e">
        <v>#N/A</v>
      </c>
      <c r="AJ229" s="8" t="e">
        <v>#N/A</v>
      </c>
      <c r="AK229" s="8" t="e">
        <v>#N/A</v>
      </c>
      <c r="AL229" s="8" t="e">
        <v>#N/A</v>
      </c>
      <c r="AM229" s="8" t="e">
        <v>#N/A</v>
      </c>
      <c r="AN229" s="8" t="e">
        <v>#N/A</v>
      </c>
      <c r="AO229" s="8" t="e">
        <v>#N/A</v>
      </c>
      <c r="AP229" s="8" t="e">
        <v>#N/A</v>
      </c>
      <c r="AQ229" s="8" t="e">
        <v>#N/A</v>
      </c>
      <c r="AR229" s="8" t="e">
        <v>#N/A</v>
      </c>
      <c r="AS229" s="8" t="e">
        <v>#N/A</v>
      </c>
      <c r="AT229" s="8" t="e">
        <v>#N/A</v>
      </c>
      <c r="AU229" s="8" t="e">
        <v>#N/A</v>
      </c>
    </row>
    <row r="230" spans="1:47">
      <c r="A230" s="8">
        <f t="shared" ref="A230:B230" si="48">A229</f>
        <v>0</v>
      </c>
      <c r="B230" s="8">
        <f t="shared" si="48"/>
        <v>0</v>
      </c>
      <c r="C230" s="8" t="e">
        <v>#N/A</v>
      </c>
      <c r="D230" s="11" t="e">
        <v>#N/A</v>
      </c>
      <c r="F230" s="8" t="e">
        <v>#N/A</v>
      </c>
      <c r="G230" s="8" t="e">
        <v>#N/A</v>
      </c>
      <c r="H230" s="8" t="e">
        <v>#N/A</v>
      </c>
      <c r="I230" s="8" t="e">
        <v>#N/A</v>
      </c>
      <c r="J230" s="8"/>
      <c r="K230" s="8" t="e">
        <v>#N/A</v>
      </c>
      <c r="L230" s="8" t="e">
        <v>#N/A</v>
      </c>
      <c r="M230" s="8" t="e">
        <v>#N/A</v>
      </c>
      <c r="N230" s="8" t="e">
        <v>#N/A</v>
      </c>
      <c r="O230" s="8" t="e">
        <v>#N/A</v>
      </c>
      <c r="P230" s="8" t="e">
        <v>#N/A</v>
      </c>
      <c r="Q230" s="8" t="e">
        <v>#N/A</v>
      </c>
      <c r="R230" s="8" t="e">
        <v>#N/A</v>
      </c>
      <c r="S230" s="8"/>
      <c r="T230" s="8" t="e">
        <v>#N/A</v>
      </c>
      <c r="U230" s="8" t="e">
        <v>#N/A</v>
      </c>
      <c r="V230" s="8" t="e">
        <v>#N/A</v>
      </c>
      <c r="W230" s="8" t="e">
        <v>#N/A</v>
      </c>
      <c r="X230" s="8"/>
      <c r="Y230" s="8" t="e">
        <v>#N/A</v>
      </c>
      <c r="Z230" s="8" t="e">
        <v>#N/A</v>
      </c>
      <c r="AA230" s="8" t="e">
        <v>#N/A</v>
      </c>
      <c r="AB230" s="8" t="e">
        <v>#N/A</v>
      </c>
      <c r="AC230" s="8" t="e">
        <v>#N/A</v>
      </c>
      <c r="AD230" s="8" t="e">
        <v>#N/A</v>
      </c>
      <c r="AE230" s="8" t="e">
        <v>#N/A</v>
      </c>
      <c r="AF230" s="8"/>
      <c r="AG230" s="8" t="e">
        <v>#N/A</v>
      </c>
      <c r="AH230" s="8" t="e">
        <v>#N/A</v>
      </c>
      <c r="AI230" s="8" t="e">
        <v>#N/A</v>
      </c>
      <c r="AJ230" s="8" t="e">
        <v>#N/A</v>
      </c>
      <c r="AK230" s="8" t="e">
        <v>#N/A</v>
      </c>
      <c r="AL230" s="8" t="e">
        <v>#N/A</v>
      </c>
      <c r="AM230" s="8" t="e">
        <v>#N/A</v>
      </c>
      <c r="AN230" s="8" t="e">
        <v>#N/A</v>
      </c>
      <c r="AO230" s="8" t="e">
        <v>#N/A</v>
      </c>
      <c r="AP230" s="8" t="e">
        <v>#N/A</v>
      </c>
      <c r="AQ230" s="8" t="e">
        <v>#N/A</v>
      </c>
      <c r="AR230" s="8" t="e">
        <v>#N/A</v>
      </c>
      <c r="AS230" s="8" t="e">
        <v>#N/A</v>
      </c>
      <c r="AT230" s="8" t="e">
        <v>#N/A</v>
      </c>
      <c r="AU230" s="8" t="e">
        <v>#N/A</v>
      </c>
    </row>
    <row r="231" spans="1:47">
      <c r="A231" s="8">
        <f t="shared" ref="A231:B231" si="49">A230</f>
        <v>0</v>
      </c>
      <c r="B231" s="8">
        <f t="shared" si="49"/>
        <v>0</v>
      </c>
      <c r="C231" s="8" t="str">
        <f>'Basic Financial Statements'!C230</f>
        <v>FY</v>
      </c>
      <c r="D231" s="11" t="e">
        <v>#N/A</v>
      </c>
      <c r="F231" s="8" t="e">
        <v>#N/A</v>
      </c>
      <c r="G231" s="8" t="e">
        <v>#N/A</v>
      </c>
      <c r="H231" s="8" t="e">
        <v>#N/A</v>
      </c>
      <c r="I231" s="8" t="e">
        <v>#N/A</v>
      </c>
      <c r="J231" s="8"/>
      <c r="K231" s="8" t="e">
        <v>#N/A</v>
      </c>
      <c r="L231" s="8" t="e">
        <v>#N/A</v>
      </c>
      <c r="M231" s="8" t="e">
        <v>#N/A</v>
      </c>
      <c r="N231" s="8" t="e">
        <v>#N/A</v>
      </c>
      <c r="O231" s="8" t="e">
        <v>#N/A</v>
      </c>
      <c r="P231" s="8" t="e">
        <v>#N/A</v>
      </c>
      <c r="Q231" s="8" t="e">
        <v>#N/A</v>
      </c>
      <c r="R231" s="8" t="e">
        <v>#N/A</v>
      </c>
      <c r="S231" s="8"/>
      <c r="T231" s="8" t="s">
        <v>1292</v>
      </c>
      <c r="U231" s="8" t="s">
        <v>1292</v>
      </c>
      <c r="V231" s="8" t="s">
        <v>1292</v>
      </c>
      <c r="W231" s="8" t="s">
        <v>1292</v>
      </c>
      <c r="X231" s="8"/>
      <c r="Y231" s="8" t="s">
        <v>1292</v>
      </c>
      <c r="Z231" s="8" t="s">
        <v>1292</v>
      </c>
      <c r="AA231" s="8" t="s">
        <v>1292</v>
      </c>
      <c r="AB231" s="8" t="s">
        <v>1292</v>
      </c>
      <c r="AC231" s="8" t="s">
        <v>1292</v>
      </c>
      <c r="AD231" s="8" t="s">
        <v>1292</v>
      </c>
      <c r="AE231" s="8" t="s">
        <v>1292</v>
      </c>
      <c r="AF231" s="8"/>
      <c r="AG231" s="8" t="s">
        <v>1292</v>
      </c>
      <c r="AH231" s="8" t="s">
        <v>1292</v>
      </c>
      <c r="AI231" s="8" t="s">
        <v>1292</v>
      </c>
      <c r="AJ231" s="8" t="s">
        <v>1292</v>
      </c>
      <c r="AK231" s="8" t="s">
        <v>1292</v>
      </c>
      <c r="AL231" s="8" t="s">
        <v>1292</v>
      </c>
      <c r="AM231" s="8" t="s">
        <v>1292</v>
      </c>
      <c r="AN231" s="8" t="s">
        <v>1292</v>
      </c>
      <c r="AO231" s="8" t="s">
        <v>1292</v>
      </c>
      <c r="AP231" s="8" t="s">
        <v>1292</v>
      </c>
      <c r="AQ231" s="8" t="s">
        <v>1292</v>
      </c>
      <c r="AR231" s="8" t="s">
        <v>1292</v>
      </c>
      <c r="AS231" s="8" t="s">
        <v>1292</v>
      </c>
      <c r="AT231" s="8" t="e">
        <v>#N/A</v>
      </c>
      <c r="AU231" s="8" t="e">
        <v>#N/A</v>
      </c>
    </row>
    <row r="232" spans="1:47">
      <c r="A232" s="8">
        <f>Assumptions!C21</f>
        <v>0</v>
      </c>
      <c r="B232" s="8">
        <f>Assumptions!B21</f>
        <v>0</v>
      </c>
      <c r="C232" s="8" t="e">
        <v>#N/A</v>
      </c>
      <c r="D232" s="11" t="e">
        <v>#N/A</v>
      </c>
      <c r="F232" s="8" t="e">
        <v>#N/A</v>
      </c>
      <c r="G232" s="8" t="e">
        <v>#N/A</v>
      </c>
      <c r="H232" s="8" t="e">
        <v>#N/A</v>
      </c>
      <c r="I232" s="8" t="e">
        <v>#N/A</v>
      </c>
      <c r="J232" s="8"/>
      <c r="K232" s="8" t="e">
        <v>#N/A</v>
      </c>
      <c r="L232" s="8" t="e">
        <v>#N/A</v>
      </c>
      <c r="M232" s="8" t="e">
        <v>#N/A</v>
      </c>
      <c r="N232" s="8" t="e">
        <v>#N/A</v>
      </c>
      <c r="O232" s="8" t="e">
        <v>#N/A</v>
      </c>
      <c r="P232" s="8" t="e">
        <v>#N/A</v>
      </c>
      <c r="Q232" s="8" t="e">
        <v>#N/A</v>
      </c>
      <c r="R232" s="8" t="e">
        <v>#N/A</v>
      </c>
      <c r="S232" s="8"/>
      <c r="T232" s="8" t="e">
        <v>#N/A</v>
      </c>
      <c r="U232" s="8" t="e">
        <v>#N/A</v>
      </c>
      <c r="V232" s="8" t="e">
        <v>#N/A</v>
      </c>
      <c r="W232" s="8" t="e">
        <v>#N/A</v>
      </c>
      <c r="X232" s="8"/>
      <c r="Y232" s="8" t="e">
        <v>#N/A</v>
      </c>
      <c r="Z232" s="8" t="e">
        <v>#N/A</v>
      </c>
      <c r="AA232" s="8" t="e">
        <v>#N/A</v>
      </c>
      <c r="AB232" s="8" t="e">
        <v>#N/A</v>
      </c>
      <c r="AC232" s="8" t="e">
        <v>#N/A</v>
      </c>
      <c r="AD232" s="8" t="e">
        <v>#N/A</v>
      </c>
      <c r="AE232" s="8" t="e">
        <v>#N/A</v>
      </c>
      <c r="AF232" s="8"/>
      <c r="AG232" s="8" t="e">
        <v>#N/A</v>
      </c>
      <c r="AH232" s="8" t="e">
        <v>#N/A</v>
      </c>
      <c r="AI232" s="8" t="e">
        <v>#N/A</v>
      </c>
      <c r="AJ232" s="8" t="e">
        <v>#N/A</v>
      </c>
      <c r="AK232" s="8" t="e">
        <v>#N/A</v>
      </c>
      <c r="AL232" s="8" t="e">
        <v>#N/A</v>
      </c>
      <c r="AM232" s="8" t="e">
        <v>#N/A</v>
      </c>
      <c r="AN232" s="8" t="e">
        <v>#N/A</v>
      </c>
      <c r="AO232" s="8" t="e">
        <v>#N/A</v>
      </c>
      <c r="AP232" s="8" t="e">
        <v>#N/A</v>
      </c>
      <c r="AQ232" s="8" t="e">
        <v>#N/A</v>
      </c>
      <c r="AR232" s="8" t="e">
        <v>#N/A</v>
      </c>
      <c r="AS232" s="8" t="e">
        <v>#N/A</v>
      </c>
      <c r="AT232" s="8" t="e">
        <v>#N/A</v>
      </c>
      <c r="AU232" s="8" t="e">
        <v>#N/A</v>
      </c>
    </row>
    <row r="233" spans="1:47">
      <c r="A233" s="8">
        <f t="shared" ref="A233:B233" si="50">A232</f>
        <v>0</v>
      </c>
      <c r="B233" s="8">
        <f t="shared" si="50"/>
        <v>0</v>
      </c>
      <c r="C233" s="8" t="e">
        <v>#N/A</v>
      </c>
      <c r="D233" s="11" t="e">
        <v>#N/A</v>
      </c>
      <c r="F233" s="8" t="e">
        <v>#N/A</v>
      </c>
      <c r="G233" s="8" t="e">
        <v>#N/A</v>
      </c>
      <c r="H233" s="8" t="e">
        <v>#N/A</v>
      </c>
      <c r="I233" s="8" t="e">
        <v>#N/A</v>
      </c>
      <c r="J233" s="8"/>
      <c r="K233" s="8" t="e">
        <v>#N/A</v>
      </c>
      <c r="L233" s="8" t="e">
        <v>#N/A</v>
      </c>
      <c r="M233" s="8" t="e">
        <v>#N/A</v>
      </c>
      <c r="N233" s="8" t="e">
        <v>#N/A</v>
      </c>
      <c r="O233" s="8" t="e">
        <v>#N/A</v>
      </c>
      <c r="P233" s="8" t="e">
        <v>#N/A</v>
      </c>
      <c r="Q233" s="8" t="e">
        <v>#N/A</v>
      </c>
      <c r="R233" s="8" t="e">
        <v>#N/A</v>
      </c>
      <c r="S233" s="8"/>
      <c r="T233" s="8" t="e">
        <v>#N/A</v>
      </c>
      <c r="U233" s="8" t="e">
        <v>#N/A</v>
      </c>
      <c r="V233" s="8" t="e">
        <v>#N/A</v>
      </c>
      <c r="W233" s="8" t="e">
        <v>#N/A</v>
      </c>
      <c r="X233" s="8"/>
      <c r="Y233" s="8" t="e">
        <v>#N/A</v>
      </c>
      <c r="Z233" s="8" t="e">
        <v>#N/A</v>
      </c>
      <c r="AA233" s="8" t="e">
        <v>#N/A</v>
      </c>
      <c r="AB233" s="8" t="e">
        <v>#N/A</v>
      </c>
      <c r="AC233" s="8" t="e">
        <v>#N/A</v>
      </c>
      <c r="AD233" s="8" t="e">
        <v>#N/A</v>
      </c>
      <c r="AE233" s="8" t="e">
        <v>#N/A</v>
      </c>
      <c r="AF233" s="8"/>
      <c r="AG233" s="8" t="e">
        <v>#N/A</v>
      </c>
      <c r="AH233" s="8" t="e">
        <v>#N/A</v>
      </c>
      <c r="AI233" s="8" t="e">
        <v>#N/A</v>
      </c>
      <c r="AJ233" s="8" t="e">
        <v>#N/A</v>
      </c>
      <c r="AK233" s="8" t="e">
        <v>#N/A</v>
      </c>
      <c r="AL233" s="8" t="e">
        <v>#N/A</v>
      </c>
      <c r="AM233" s="8" t="e">
        <v>#N/A</v>
      </c>
      <c r="AN233" s="8" t="e">
        <v>#N/A</v>
      </c>
      <c r="AO233" s="8" t="e">
        <v>#N/A</v>
      </c>
      <c r="AP233" s="8" t="e">
        <v>#N/A</v>
      </c>
      <c r="AQ233" s="8" t="e">
        <v>#N/A</v>
      </c>
      <c r="AR233" s="8" t="e">
        <v>#N/A</v>
      </c>
      <c r="AS233" s="8" t="e">
        <v>#N/A</v>
      </c>
      <c r="AT233" s="8" t="e">
        <v>#N/A</v>
      </c>
      <c r="AU233" s="8" t="e">
        <v>#N/A</v>
      </c>
    </row>
    <row r="234" spans="1:47">
      <c r="A234" s="8">
        <f t="shared" ref="A234:B234" si="51">A233</f>
        <v>0</v>
      </c>
      <c r="B234" s="8">
        <f t="shared" si="51"/>
        <v>0</v>
      </c>
      <c r="C234" s="8" t="e">
        <v>#N/A</v>
      </c>
      <c r="D234" s="11" t="e">
        <v>#N/A</v>
      </c>
      <c r="F234" s="8" t="e">
        <v>#N/A</v>
      </c>
      <c r="G234" s="8" t="e">
        <v>#N/A</v>
      </c>
      <c r="H234" s="8" t="e">
        <v>#N/A</v>
      </c>
      <c r="I234" s="8" t="e">
        <v>#N/A</v>
      </c>
      <c r="J234" s="8"/>
      <c r="K234" s="8" t="e">
        <v>#N/A</v>
      </c>
      <c r="L234" s="8" t="e">
        <v>#N/A</v>
      </c>
      <c r="M234" s="8" t="e">
        <v>#N/A</v>
      </c>
      <c r="N234" s="8" t="e">
        <v>#N/A</v>
      </c>
      <c r="O234" s="8" t="e">
        <v>#N/A</v>
      </c>
      <c r="P234" s="8" t="e">
        <v>#N/A</v>
      </c>
      <c r="Q234" s="8" t="e">
        <v>#N/A</v>
      </c>
      <c r="R234" s="8" t="e">
        <v>#N/A</v>
      </c>
      <c r="S234" s="8"/>
      <c r="T234" s="8" t="e">
        <v>#N/A</v>
      </c>
      <c r="U234" s="8" t="e">
        <v>#N/A</v>
      </c>
      <c r="V234" s="8" t="e">
        <v>#N/A</v>
      </c>
      <c r="W234" s="8" t="e">
        <v>#N/A</v>
      </c>
      <c r="X234" s="8"/>
      <c r="Y234" s="8" t="e">
        <v>#N/A</v>
      </c>
      <c r="Z234" s="8" t="e">
        <v>#N/A</v>
      </c>
      <c r="AA234" s="8" t="e">
        <v>#N/A</v>
      </c>
      <c r="AB234" s="8" t="e">
        <v>#N/A</v>
      </c>
      <c r="AC234" s="8" t="e">
        <v>#N/A</v>
      </c>
      <c r="AD234" s="8" t="e">
        <v>#N/A</v>
      </c>
      <c r="AE234" s="8" t="e">
        <v>#N/A</v>
      </c>
      <c r="AF234" s="8"/>
      <c r="AG234" s="8" t="e">
        <v>#N/A</v>
      </c>
      <c r="AH234" s="8" t="e">
        <v>#N/A</v>
      </c>
      <c r="AI234" s="8" t="e">
        <v>#N/A</v>
      </c>
      <c r="AJ234" s="8" t="e">
        <v>#N/A</v>
      </c>
      <c r="AK234" s="8" t="e">
        <v>#N/A</v>
      </c>
      <c r="AL234" s="8" t="e">
        <v>#N/A</v>
      </c>
      <c r="AM234" s="8" t="e">
        <v>#N/A</v>
      </c>
      <c r="AN234" s="8" t="e">
        <v>#N/A</v>
      </c>
      <c r="AO234" s="8" t="e">
        <v>#N/A</v>
      </c>
      <c r="AP234" s="8" t="e">
        <v>#N/A</v>
      </c>
      <c r="AQ234" s="8" t="e">
        <v>#N/A</v>
      </c>
      <c r="AR234" s="8" t="e">
        <v>#N/A</v>
      </c>
      <c r="AS234" s="8" t="e">
        <v>#N/A</v>
      </c>
      <c r="AT234" s="8" t="e">
        <v>#N/A</v>
      </c>
      <c r="AU234" s="8" t="e">
        <v>#N/A</v>
      </c>
    </row>
    <row r="235" spans="1:47">
      <c r="A235" s="8">
        <f t="shared" ref="A235:B235" si="52">A234</f>
        <v>0</v>
      </c>
      <c r="B235" s="8">
        <f t="shared" si="52"/>
        <v>0</v>
      </c>
      <c r="C235" s="8" t="e">
        <v>#N/A</v>
      </c>
      <c r="D235" s="11" t="e">
        <v>#N/A</v>
      </c>
      <c r="F235" s="8" t="e">
        <v>#N/A</v>
      </c>
      <c r="G235" s="8" t="e">
        <v>#N/A</v>
      </c>
      <c r="H235" s="8" t="e">
        <v>#N/A</v>
      </c>
      <c r="I235" s="8" t="e">
        <v>#N/A</v>
      </c>
      <c r="J235" s="8"/>
      <c r="K235" s="8" t="e">
        <v>#N/A</v>
      </c>
      <c r="L235" s="8" t="e">
        <v>#N/A</v>
      </c>
      <c r="M235" s="8" t="e">
        <v>#N/A</v>
      </c>
      <c r="N235" s="8" t="e">
        <v>#N/A</v>
      </c>
      <c r="O235" s="8" t="e">
        <v>#N/A</v>
      </c>
      <c r="P235" s="8" t="e">
        <v>#N/A</v>
      </c>
      <c r="Q235" s="8" t="e">
        <v>#N/A</v>
      </c>
      <c r="R235" s="8" t="e">
        <v>#N/A</v>
      </c>
      <c r="S235" s="8"/>
      <c r="T235" s="8" t="e">
        <v>#N/A</v>
      </c>
      <c r="U235" s="8" t="e">
        <v>#N/A</v>
      </c>
      <c r="V235" s="8" t="e">
        <v>#N/A</v>
      </c>
      <c r="W235" s="8" t="e">
        <v>#N/A</v>
      </c>
      <c r="X235" s="8"/>
      <c r="Y235" s="8" t="e">
        <v>#N/A</v>
      </c>
      <c r="Z235" s="8" t="e">
        <v>#N/A</v>
      </c>
      <c r="AA235" s="8" t="e">
        <v>#N/A</v>
      </c>
      <c r="AB235" s="8" t="e">
        <v>#N/A</v>
      </c>
      <c r="AC235" s="8" t="e">
        <v>#N/A</v>
      </c>
      <c r="AD235" s="8" t="e">
        <v>#N/A</v>
      </c>
      <c r="AE235" s="8" t="e">
        <v>#N/A</v>
      </c>
      <c r="AF235" s="8"/>
      <c r="AG235" s="8" t="e">
        <v>#N/A</v>
      </c>
      <c r="AH235" s="8" t="e">
        <v>#N/A</v>
      </c>
      <c r="AI235" s="8" t="e">
        <v>#N/A</v>
      </c>
      <c r="AJ235" s="8" t="e">
        <v>#N/A</v>
      </c>
      <c r="AK235" s="8" t="e">
        <v>#N/A</v>
      </c>
      <c r="AL235" s="8" t="e">
        <v>#N/A</v>
      </c>
      <c r="AM235" s="8" t="e">
        <v>#N/A</v>
      </c>
      <c r="AN235" s="8" t="e">
        <v>#N/A</v>
      </c>
      <c r="AO235" s="8" t="e">
        <v>#N/A</v>
      </c>
      <c r="AP235" s="8" t="e">
        <v>#N/A</v>
      </c>
      <c r="AQ235" s="8" t="e">
        <v>#N/A</v>
      </c>
      <c r="AR235" s="8" t="e">
        <v>#N/A</v>
      </c>
      <c r="AS235" s="8" t="e">
        <v>#N/A</v>
      </c>
      <c r="AT235" s="8" t="e">
        <v>#N/A</v>
      </c>
      <c r="AU235" s="8" t="e">
        <v>#N/A</v>
      </c>
    </row>
    <row r="236" spans="1:47">
      <c r="A236" s="8">
        <f t="shared" ref="A236:B236" si="53">A235</f>
        <v>0</v>
      </c>
      <c r="B236" s="8">
        <f t="shared" si="53"/>
        <v>0</v>
      </c>
      <c r="C236" s="8" t="e">
        <v>#N/A</v>
      </c>
      <c r="D236" s="11" t="e">
        <v>#N/A</v>
      </c>
      <c r="F236" s="8" t="e">
        <v>#N/A</v>
      </c>
      <c r="G236" s="8" t="e">
        <v>#N/A</v>
      </c>
      <c r="H236" s="8" t="e">
        <v>#N/A</v>
      </c>
      <c r="I236" s="8" t="e">
        <v>#N/A</v>
      </c>
      <c r="J236" s="8"/>
      <c r="K236" s="8" t="e">
        <v>#N/A</v>
      </c>
      <c r="L236" s="8" t="e">
        <v>#N/A</v>
      </c>
      <c r="M236" s="8" t="e">
        <v>#N/A</v>
      </c>
      <c r="N236" s="8" t="e">
        <v>#N/A</v>
      </c>
      <c r="O236" s="8" t="e">
        <v>#N/A</v>
      </c>
      <c r="P236" s="8" t="e">
        <v>#N/A</v>
      </c>
      <c r="Q236" s="8" t="e">
        <v>#N/A</v>
      </c>
      <c r="R236" s="8" t="e">
        <v>#N/A</v>
      </c>
      <c r="S236" s="8"/>
      <c r="T236" s="8" t="e">
        <v>#N/A</v>
      </c>
      <c r="U236" s="8" t="e">
        <v>#N/A</v>
      </c>
      <c r="V236" s="8" t="e">
        <v>#N/A</v>
      </c>
      <c r="W236" s="8" t="e">
        <v>#N/A</v>
      </c>
      <c r="X236" s="8"/>
      <c r="Y236" s="8" t="e">
        <v>#N/A</v>
      </c>
      <c r="Z236" s="8" t="e">
        <v>#N/A</v>
      </c>
      <c r="AA236" s="8" t="e">
        <v>#N/A</v>
      </c>
      <c r="AB236" s="8" t="e">
        <v>#N/A</v>
      </c>
      <c r="AC236" s="8" t="e">
        <v>#N/A</v>
      </c>
      <c r="AD236" s="8" t="e">
        <v>#N/A</v>
      </c>
      <c r="AE236" s="8" t="e">
        <v>#N/A</v>
      </c>
      <c r="AF236" s="8"/>
      <c r="AG236" s="8" t="e">
        <v>#N/A</v>
      </c>
      <c r="AH236" s="8" t="e">
        <v>#N/A</v>
      </c>
      <c r="AI236" s="8" t="e">
        <v>#N/A</v>
      </c>
      <c r="AJ236" s="8" t="e">
        <v>#N/A</v>
      </c>
      <c r="AK236" s="8" t="e">
        <v>#N/A</v>
      </c>
      <c r="AL236" s="8" t="e">
        <v>#N/A</v>
      </c>
      <c r="AM236" s="8" t="e">
        <v>#N/A</v>
      </c>
      <c r="AN236" s="8" t="e">
        <v>#N/A</v>
      </c>
      <c r="AO236" s="8" t="e">
        <v>#N/A</v>
      </c>
      <c r="AP236" s="8" t="e">
        <v>#N/A</v>
      </c>
      <c r="AQ236" s="8" t="e">
        <v>#N/A</v>
      </c>
      <c r="AR236" s="8" t="e">
        <v>#N/A</v>
      </c>
      <c r="AS236" s="8" t="e">
        <v>#N/A</v>
      </c>
      <c r="AT236" s="8" t="e">
        <v>#N/A</v>
      </c>
      <c r="AU236" s="8" t="e">
        <v>#N/A</v>
      </c>
    </row>
    <row r="237" spans="1:47">
      <c r="A237" s="8">
        <f t="shared" ref="A237:B237" si="54">A236</f>
        <v>0</v>
      </c>
      <c r="B237" s="8">
        <f t="shared" si="54"/>
        <v>0</v>
      </c>
      <c r="C237" s="8" t="e">
        <v>#N/A</v>
      </c>
      <c r="D237" s="11" t="e">
        <v>#N/A</v>
      </c>
      <c r="F237" s="8" t="e">
        <v>#N/A</v>
      </c>
      <c r="G237" s="8" t="e">
        <v>#N/A</v>
      </c>
      <c r="H237" s="8" t="e">
        <v>#N/A</v>
      </c>
      <c r="I237" s="8" t="e">
        <v>#N/A</v>
      </c>
      <c r="J237" s="8"/>
      <c r="K237" s="8" t="e">
        <v>#N/A</v>
      </c>
      <c r="L237" s="8" t="e">
        <v>#N/A</v>
      </c>
      <c r="M237" s="8" t="e">
        <v>#N/A</v>
      </c>
      <c r="N237" s="8" t="e">
        <v>#N/A</v>
      </c>
      <c r="O237" s="8" t="e">
        <v>#N/A</v>
      </c>
      <c r="P237" s="8" t="e">
        <v>#N/A</v>
      </c>
      <c r="Q237" s="8" t="e">
        <v>#N/A</v>
      </c>
      <c r="R237" s="8" t="e">
        <v>#N/A</v>
      </c>
      <c r="S237" s="8"/>
      <c r="T237" s="8" t="e">
        <v>#N/A</v>
      </c>
      <c r="U237" s="8" t="e">
        <v>#N/A</v>
      </c>
      <c r="V237" s="8" t="e">
        <v>#N/A</v>
      </c>
      <c r="W237" s="8" t="e">
        <v>#N/A</v>
      </c>
      <c r="X237" s="8"/>
      <c r="Y237" s="8" t="e">
        <v>#N/A</v>
      </c>
      <c r="Z237" s="8" t="e">
        <v>#N/A</v>
      </c>
      <c r="AA237" s="8" t="e">
        <v>#N/A</v>
      </c>
      <c r="AB237" s="8" t="e">
        <v>#N/A</v>
      </c>
      <c r="AC237" s="8" t="e">
        <v>#N/A</v>
      </c>
      <c r="AD237" s="8" t="e">
        <v>#N/A</v>
      </c>
      <c r="AE237" s="8" t="e">
        <v>#N/A</v>
      </c>
      <c r="AF237" s="8"/>
      <c r="AG237" s="8" t="e">
        <v>#N/A</v>
      </c>
      <c r="AH237" s="8" t="e">
        <v>#N/A</v>
      </c>
      <c r="AI237" s="8" t="e">
        <v>#N/A</v>
      </c>
      <c r="AJ237" s="8" t="e">
        <v>#N/A</v>
      </c>
      <c r="AK237" s="8" t="e">
        <v>#N/A</v>
      </c>
      <c r="AL237" s="8" t="e">
        <v>#N/A</v>
      </c>
      <c r="AM237" s="8" t="e">
        <v>#N/A</v>
      </c>
      <c r="AN237" s="8" t="e">
        <v>#N/A</v>
      </c>
      <c r="AO237" s="8" t="e">
        <v>#N/A</v>
      </c>
      <c r="AP237" s="8" t="e">
        <v>#N/A</v>
      </c>
      <c r="AQ237" s="8" t="e">
        <v>#N/A</v>
      </c>
      <c r="AR237" s="8" t="e">
        <v>#N/A</v>
      </c>
      <c r="AS237" s="8" t="e">
        <v>#N/A</v>
      </c>
      <c r="AT237" s="8" t="e">
        <v>#N/A</v>
      </c>
      <c r="AU237" s="8" t="e">
        <v>#N/A</v>
      </c>
    </row>
    <row r="238" spans="1:47">
      <c r="A238" s="8">
        <f t="shared" ref="A238:B238" si="55">A237</f>
        <v>0</v>
      </c>
      <c r="B238" s="8">
        <f t="shared" si="55"/>
        <v>0</v>
      </c>
      <c r="C238" s="8" t="e">
        <v>#N/A</v>
      </c>
      <c r="D238" s="11" t="e">
        <v>#N/A</v>
      </c>
      <c r="F238" s="8" t="e">
        <v>#N/A</v>
      </c>
      <c r="G238" s="8" t="e">
        <v>#N/A</v>
      </c>
      <c r="H238" s="8" t="e">
        <v>#N/A</v>
      </c>
      <c r="I238" s="8" t="e">
        <v>#N/A</v>
      </c>
      <c r="J238" s="8"/>
      <c r="K238" s="8" t="e">
        <v>#N/A</v>
      </c>
      <c r="L238" s="8" t="e">
        <v>#N/A</v>
      </c>
      <c r="M238" s="8" t="e">
        <v>#N/A</v>
      </c>
      <c r="N238" s="8" t="e">
        <v>#N/A</v>
      </c>
      <c r="O238" s="8" t="e">
        <v>#N/A</v>
      </c>
      <c r="P238" s="8" t="e">
        <v>#N/A</v>
      </c>
      <c r="Q238" s="8" t="e">
        <v>#N/A</v>
      </c>
      <c r="R238" s="8" t="e">
        <v>#N/A</v>
      </c>
      <c r="S238" s="8"/>
      <c r="T238" s="8" t="e">
        <v>#N/A</v>
      </c>
      <c r="U238" s="8" t="e">
        <v>#N/A</v>
      </c>
      <c r="V238" s="8" t="e">
        <v>#N/A</v>
      </c>
      <c r="W238" s="8" t="e">
        <v>#N/A</v>
      </c>
      <c r="X238" s="8"/>
      <c r="Y238" s="8" t="e">
        <v>#N/A</v>
      </c>
      <c r="Z238" s="8" t="e">
        <v>#N/A</v>
      </c>
      <c r="AA238" s="8" t="e">
        <v>#N/A</v>
      </c>
      <c r="AB238" s="8" t="e">
        <v>#N/A</v>
      </c>
      <c r="AC238" s="8" t="e">
        <v>#N/A</v>
      </c>
      <c r="AD238" s="8" t="e">
        <v>#N/A</v>
      </c>
      <c r="AE238" s="8" t="e">
        <v>#N/A</v>
      </c>
      <c r="AF238" s="8"/>
      <c r="AG238" s="8" t="e">
        <v>#N/A</v>
      </c>
      <c r="AH238" s="8" t="e">
        <v>#N/A</v>
      </c>
      <c r="AI238" s="8" t="e">
        <v>#N/A</v>
      </c>
      <c r="AJ238" s="8" t="e">
        <v>#N/A</v>
      </c>
      <c r="AK238" s="8" t="e">
        <v>#N/A</v>
      </c>
      <c r="AL238" s="8" t="e">
        <v>#N/A</v>
      </c>
      <c r="AM238" s="8" t="e">
        <v>#N/A</v>
      </c>
      <c r="AN238" s="8" t="e">
        <v>#N/A</v>
      </c>
      <c r="AO238" s="8" t="e">
        <v>#N/A</v>
      </c>
      <c r="AP238" s="8" t="e">
        <v>#N/A</v>
      </c>
      <c r="AQ238" s="8" t="e">
        <v>#N/A</v>
      </c>
      <c r="AR238" s="8" t="e">
        <v>#N/A</v>
      </c>
      <c r="AS238" s="8" t="e">
        <v>#N/A</v>
      </c>
      <c r="AT238" s="8" t="e">
        <v>#N/A</v>
      </c>
      <c r="AU238" s="8" t="e">
        <v>#N/A</v>
      </c>
    </row>
    <row r="239" spans="1:47">
      <c r="A239" s="8">
        <f t="shared" ref="A239:B239" si="56">A238</f>
        <v>0</v>
      </c>
      <c r="B239" s="8">
        <f t="shared" si="56"/>
        <v>0</v>
      </c>
      <c r="C239" s="8" t="e">
        <v>#N/A</v>
      </c>
      <c r="D239" s="11" t="e">
        <v>#N/A</v>
      </c>
      <c r="F239" s="8" t="e">
        <v>#N/A</v>
      </c>
      <c r="G239" s="8" t="e">
        <v>#N/A</v>
      </c>
      <c r="H239" s="8" t="e">
        <v>#N/A</v>
      </c>
      <c r="I239" s="8" t="e">
        <v>#N/A</v>
      </c>
      <c r="J239" s="8"/>
      <c r="K239" s="8" t="e">
        <v>#N/A</v>
      </c>
      <c r="L239" s="8" t="e">
        <v>#N/A</v>
      </c>
      <c r="M239" s="8" t="e">
        <v>#N/A</v>
      </c>
      <c r="N239" s="8" t="e">
        <v>#N/A</v>
      </c>
      <c r="O239" s="8" t="e">
        <v>#N/A</v>
      </c>
      <c r="P239" s="8" t="e">
        <v>#N/A</v>
      </c>
      <c r="Q239" s="8" t="e">
        <v>#N/A</v>
      </c>
      <c r="R239" s="8" t="e">
        <v>#N/A</v>
      </c>
      <c r="S239" s="8"/>
      <c r="T239" s="8" t="e">
        <v>#N/A</v>
      </c>
      <c r="U239" s="8" t="e">
        <v>#N/A</v>
      </c>
      <c r="V239" s="8" t="e">
        <v>#N/A</v>
      </c>
      <c r="W239" s="8" t="e">
        <v>#N/A</v>
      </c>
      <c r="X239" s="8"/>
      <c r="Y239" s="8" t="e">
        <v>#N/A</v>
      </c>
      <c r="Z239" s="8" t="e">
        <v>#N/A</v>
      </c>
      <c r="AA239" s="8" t="e">
        <v>#N/A</v>
      </c>
      <c r="AB239" s="8" t="e">
        <v>#N/A</v>
      </c>
      <c r="AC239" s="8" t="e">
        <v>#N/A</v>
      </c>
      <c r="AD239" s="8" t="e">
        <v>#N/A</v>
      </c>
      <c r="AE239" s="8" t="e">
        <v>#N/A</v>
      </c>
      <c r="AF239" s="8"/>
      <c r="AG239" s="8" t="e">
        <v>#N/A</v>
      </c>
      <c r="AH239" s="8" t="e">
        <v>#N/A</v>
      </c>
      <c r="AI239" s="8" t="e">
        <v>#N/A</v>
      </c>
      <c r="AJ239" s="8" t="e">
        <v>#N/A</v>
      </c>
      <c r="AK239" s="8" t="e">
        <v>#N/A</v>
      </c>
      <c r="AL239" s="8" t="e">
        <v>#N/A</v>
      </c>
      <c r="AM239" s="8" t="e">
        <v>#N/A</v>
      </c>
      <c r="AN239" s="8" t="e">
        <v>#N/A</v>
      </c>
      <c r="AO239" s="8" t="e">
        <v>#N/A</v>
      </c>
      <c r="AP239" s="8" t="e">
        <v>#N/A</v>
      </c>
      <c r="AQ239" s="8" t="e">
        <v>#N/A</v>
      </c>
      <c r="AR239" s="8" t="e">
        <v>#N/A</v>
      </c>
      <c r="AS239" s="8" t="e">
        <v>#N/A</v>
      </c>
      <c r="AT239" s="8" t="e">
        <v>#N/A</v>
      </c>
      <c r="AU239" s="8" t="e">
        <v>#N/A</v>
      </c>
    </row>
    <row r="240" spans="1:47">
      <c r="A240" s="8">
        <f t="shared" ref="A240:B240" si="57">A239</f>
        <v>0</v>
      </c>
      <c r="B240" s="8">
        <f t="shared" si="57"/>
        <v>0</v>
      </c>
      <c r="C240" s="8" t="e">
        <v>#N/A</v>
      </c>
      <c r="D240" s="11" t="e">
        <v>#N/A</v>
      </c>
      <c r="F240" s="8" t="e">
        <v>#N/A</v>
      </c>
      <c r="G240" s="8" t="e">
        <v>#N/A</v>
      </c>
      <c r="H240" s="8" t="e">
        <v>#N/A</v>
      </c>
      <c r="I240" s="8" t="e">
        <v>#N/A</v>
      </c>
      <c r="J240" s="8"/>
      <c r="K240" s="8" t="e">
        <v>#N/A</v>
      </c>
      <c r="L240" s="8" t="e">
        <v>#N/A</v>
      </c>
      <c r="M240" s="8" t="e">
        <v>#N/A</v>
      </c>
      <c r="N240" s="8" t="e">
        <v>#N/A</v>
      </c>
      <c r="O240" s="8" t="e">
        <v>#N/A</v>
      </c>
      <c r="P240" s="8" t="e">
        <v>#N/A</v>
      </c>
      <c r="Q240" s="8" t="e">
        <v>#N/A</v>
      </c>
      <c r="R240" s="8" t="e">
        <v>#N/A</v>
      </c>
      <c r="S240" s="8"/>
      <c r="T240" s="8" t="e">
        <v>#N/A</v>
      </c>
      <c r="U240" s="8" t="e">
        <v>#N/A</v>
      </c>
      <c r="V240" s="8" t="e">
        <v>#N/A</v>
      </c>
      <c r="W240" s="8" t="e">
        <v>#N/A</v>
      </c>
      <c r="X240" s="8"/>
      <c r="Y240" s="8" t="e">
        <v>#N/A</v>
      </c>
      <c r="Z240" s="8" t="e">
        <v>#N/A</v>
      </c>
      <c r="AA240" s="8" t="e">
        <v>#N/A</v>
      </c>
      <c r="AB240" s="8" t="e">
        <v>#N/A</v>
      </c>
      <c r="AC240" s="8" t="e">
        <v>#N/A</v>
      </c>
      <c r="AD240" s="8" t="e">
        <v>#N/A</v>
      </c>
      <c r="AE240" s="8" t="e">
        <v>#N/A</v>
      </c>
      <c r="AF240" s="8"/>
      <c r="AG240" s="8" t="e">
        <v>#N/A</v>
      </c>
      <c r="AH240" s="8" t="e">
        <v>#N/A</v>
      </c>
      <c r="AI240" s="8" t="e">
        <v>#N/A</v>
      </c>
      <c r="AJ240" s="8" t="e">
        <v>#N/A</v>
      </c>
      <c r="AK240" s="8" t="e">
        <v>#N/A</v>
      </c>
      <c r="AL240" s="8" t="e">
        <v>#N/A</v>
      </c>
      <c r="AM240" s="8" t="e">
        <v>#N/A</v>
      </c>
      <c r="AN240" s="8" t="e">
        <v>#N/A</v>
      </c>
      <c r="AO240" s="8" t="e">
        <v>#N/A</v>
      </c>
      <c r="AP240" s="8" t="e">
        <v>#N/A</v>
      </c>
      <c r="AQ240" s="8" t="e">
        <v>#N/A</v>
      </c>
      <c r="AR240" s="8" t="e">
        <v>#N/A</v>
      </c>
      <c r="AS240" s="8" t="e">
        <v>#N/A</v>
      </c>
      <c r="AT240" s="8" t="e">
        <v>#N/A</v>
      </c>
      <c r="AU240" s="8" t="e">
        <v>#N/A</v>
      </c>
    </row>
    <row r="241" spans="1:47">
      <c r="A241" s="8">
        <f t="shared" ref="A241:B241" si="58">A240</f>
        <v>0</v>
      </c>
      <c r="B241" s="8">
        <f t="shared" si="58"/>
        <v>0</v>
      </c>
      <c r="C241" s="8" t="e">
        <v>#N/A</v>
      </c>
      <c r="D241" s="11" t="e">
        <v>#N/A</v>
      </c>
      <c r="F241" s="8" t="e">
        <v>#N/A</v>
      </c>
      <c r="G241" s="8" t="e">
        <v>#N/A</v>
      </c>
      <c r="H241" s="8" t="e">
        <v>#N/A</v>
      </c>
      <c r="I241" s="8" t="e">
        <v>#N/A</v>
      </c>
      <c r="J241" s="8"/>
      <c r="K241" s="8" t="e">
        <v>#N/A</v>
      </c>
      <c r="L241" s="8" t="e">
        <v>#N/A</v>
      </c>
      <c r="M241" s="8" t="e">
        <v>#N/A</v>
      </c>
      <c r="N241" s="8" t="e">
        <v>#N/A</v>
      </c>
      <c r="O241" s="8" t="e">
        <v>#N/A</v>
      </c>
      <c r="P241" s="8" t="e">
        <v>#N/A</v>
      </c>
      <c r="Q241" s="8" t="e">
        <v>#N/A</v>
      </c>
      <c r="R241" s="8" t="e">
        <v>#N/A</v>
      </c>
      <c r="S241" s="8"/>
      <c r="T241" s="8" t="e">
        <v>#N/A</v>
      </c>
      <c r="U241" s="8" t="e">
        <v>#N/A</v>
      </c>
      <c r="V241" s="8" t="e">
        <v>#N/A</v>
      </c>
      <c r="W241" s="8" t="e">
        <v>#N/A</v>
      </c>
      <c r="X241" s="8"/>
      <c r="Y241" s="8" t="e">
        <v>#N/A</v>
      </c>
      <c r="Z241" s="8" t="e">
        <v>#N/A</v>
      </c>
      <c r="AA241" s="8" t="e">
        <v>#N/A</v>
      </c>
      <c r="AB241" s="8" t="e">
        <v>#N/A</v>
      </c>
      <c r="AC241" s="8" t="e">
        <v>#N/A</v>
      </c>
      <c r="AD241" s="8" t="e">
        <v>#N/A</v>
      </c>
      <c r="AE241" s="8" t="e">
        <v>#N/A</v>
      </c>
      <c r="AF241" s="8"/>
      <c r="AG241" s="8" t="e">
        <v>#N/A</v>
      </c>
      <c r="AH241" s="8" t="e">
        <v>#N/A</v>
      </c>
      <c r="AI241" s="8" t="e">
        <v>#N/A</v>
      </c>
      <c r="AJ241" s="8" t="e">
        <v>#N/A</v>
      </c>
      <c r="AK241" s="8" t="e">
        <v>#N/A</v>
      </c>
      <c r="AL241" s="8" t="e">
        <v>#N/A</v>
      </c>
      <c r="AM241" s="8" t="e">
        <v>#N/A</v>
      </c>
      <c r="AN241" s="8" t="e">
        <v>#N/A</v>
      </c>
      <c r="AO241" s="8" t="e">
        <v>#N/A</v>
      </c>
      <c r="AP241" s="8" t="e">
        <v>#N/A</v>
      </c>
      <c r="AQ241" s="8" t="e">
        <v>#N/A</v>
      </c>
      <c r="AR241" s="8" t="e">
        <v>#N/A</v>
      </c>
      <c r="AS241" s="8" t="e">
        <v>#N/A</v>
      </c>
      <c r="AT241" s="8" t="e">
        <v>#N/A</v>
      </c>
      <c r="AU241" s="8" t="e">
        <v>#N/A</v>
      </c>
    </row>
    <row r="242" spans="1:47">
      <c r="A242" s="8">
        <f t="shared" ref="A242:B242" si="59">A241</f>
        <v>0</v>
      </c>
      <c r="B242" s="8">
        <f t="shared" si="59"/>
        <v>0</v>
      </c>
      <c r="C242" s="8" t="e">
        <v>#N/A</v>
      </c>
      <c r="D242" s="11" t="e">
        <v>#N/A</v>
      </c>
      <c r="F242" s="8" t="e">
        <v>#N/A</v>
      </c>
      <c r="G242" s="8" t="e">
        <v>#N/A</v>
      </c>
      <c r="H242" s="8" t="e">
        <v>#N/A</v>
      </c>
      <c r="I242" s="8" t="e">
        <v>#N/A</v>
      </c>
      <c r="J242" s="8"/>
      <c r="K242" s="8" t="e">
        <v>#N/A</v>
      </c>
      <c r="L242" s="8" t="e">
        <v>#N/A</v>
      </c>
      <c r="M242" s="8" t="e">
        <v>#N/A</v>
      </c>
      <c r="N242" s="8" t="e">
        <v>#N/A</v>
      </c>
      <c r="O242" s="8" t="e">
        <v>#N/A</v>
      </c>
      <c r="P242" s="8" t="e">
        <v>#N/A</v>
      </c>
      <c r="Q242" s="8" t="e">
        <v>#N/A</v>
      </c>
      <c r="R242" s="8" t="e">
        <v>#N/A</v>
      </c>
      <c r="S242" s="8"/>
      <c r="T242" s="8" t="e">
        <v>#N/A</v>
      </c>
      <c r="U242" s="8" t="e">
        <v>#N/A</v>
      </c>
      <c r="V242" s="8" t="e">
        <v>#N/A</v>
      </c>
      <c r="W242" s="8" t="e">
        <v>#N/A</v>
      </c>
      <c r="X242" s="8"/>
      <c r="Y242" s="8" t="e">
        <v>#N/A</v>
      </c>
      <c r="Z242" s="8" t="e">
        <v>#N/A</v>
      </c>
      <c r="AA242" s="8" t="e">
        <v>#N/A</v>
      </c>
      <c r="AB242" s="8" t="e">
        <v>#N/A</v>
      </c>
      <c r="AC242" s="8" t="e">
        <v>#N/A</v>
      </c>
      <c r="AD242" s="8" t="e">
        <v>#N/A</v>
      </c>
      <c r="AE242" s="8" t="e">
        <v>#N/A</v>
      </c>
      <c r="AF242" s="8"/>
      <c r="AG242" s="8" t="e">
        <v>#N/A</v>
      </c>
      <c r="AH242" s="8" t="e">
        <v>#N/A</v>
      </c>
      <c r="AI242" s="8" t="e">
        <v>#N/A</v>
      </c>
      <c r="AJ242" s="8" t="e">
        <v>#N/A</v>
      </c>
      <c r="AK242" s="8" t="e">
        <v>#N/A</v>
      </c>
      <c r="AL242" s="8" t="e">
        <v>#N/A</v>
      </c>
      <c r="AM242" s="8" t="e">
        <v>#N/A</v>
      </c>
      <c r="AN242" s="8" t="e">
        <v>#N/A</v>
      </c>
      <c r="AO242" s="8" t="e">
        <v>#N/A</v>
      </c>
      <c r="AP242" s="8" t="e">
        <v>#N/A</v>
      </c>
      <c r="AQ242" s="8" t="e">
        <v>#N/A</v>
      </c>
      <c r="AR242" s="8" t="e">
        <v>#N/A</v>
      </c>
      <c r="AS242" s="8" t="e">
        <v>#N/A</v>
      </c>
      <c r="AT242" s="8" t="e">
        <v>#N/A</v>
      </c>
      <c r="AU242" s="8" t="e">
        <v>#N/A</v>
      </c>
    </row>
    <row r="243" spans="1:47">
      <c r="A243" s="8">
        <f t="shared" ref="A243:B243" si="60">A242</f>
        <v>0</v>
      </c>
      <c r="B243" s="8">
        <f t="shared" si="60"/>
        <v>0</v>
      </c>
      <c r="C243" s="8" t="str">
        <f>'Basic Financial Statements'!C242</f>
        <v>FY</v>
      </c>
      <c r="D243" s="11" t="e">
        <v>#N/A</v>
      </c>
      <c r="F243" s="8" t="e">
        <v>#N/A</v>
      </c>
      <c r="G243" s="8" t="e">
        <v>#N/A</v>
      </c>
      <c r="H243" s="8" t="e">
        <v>#N/A</v>
      </c>
      <c r="I243" s="8" t="e">
        <v>#N/A</v>
      </c>
      <c r="J243" s="8"/>
      <c r="K243" s="8" t="e">
        <v>#N/A</v>
      </c>
      <c r="L243" s="8" t="e">
        <v>#N/A</v>
      </c>
      <c r="M243" s="8" t="e">
        <v>#N/A</v>
      </c>
      <c r="N243" s="8" t="e">
        <v>#N/A</v>
      </c>
      <c r="O243" s="8" t="e">
        <v>#N/A</v>
      </c>
      <c r="P243" s="8" t="e">
        <v>#N/A</v>
      </c>
      <c r="Q243" s="8" t="e">
        <v>#N/A</v>
      </c>
      <c r="R243" s="8" t="e">
        <v>#N/A</v>
      </c>
      <c r="S243" s="8"/>
      <c r="T243" s="8" t="s">
        <v>1292</v>
      </c>
      <c r="U243" s="8" t="s">
        <v>1292</v>
      </c>
      <c r="V243" s="8" t="s">
        <v>1292</v>
      </c>
      <c r="W243" s="8" t="s">
        <v>1292</v>
      </c>
      <c r="X243" s="8"/>
      <c r="Y243" s="8" t="s">
        <v>1292</v>
      </c>
      <c r="Z243" s="8" t="s">
        <v>1292</v>
      </c>
      <c r="AA243" s="8" t="s">
        <v>1292</v>
      </c>
      <c r="AB243" s="8" t="s">
        <v>1292</v>
      </c>
      <c r="AC243" s="8" t="s">
        <v>1292</v>
      </c>
      <c r="AD243" s="8" t="s">
        <v>1292</v>
      </c>
      <c r="AE243" s="8" t="s">
        <v>1292</v>
      </c>
      <c r="AF243" s="8"/>
      <c r="AG243" s="8" t="s">
        <v>1292</v>
      </c>
      <c r="AH243" s="8" t="s">
        <v>1292</v>
      </c>
      <c r="AI243" s="8" t="s">
        <v>1292</v>
      </c>
      <c r="AJ243" s="8" t="s">
        <v>1292</v>
      </c>
      <c r="AK243" s="8" t="s">
        <v>1292</v>
      </c>
      <c r="AL243" s="8" t="s">
        <v>1292</v>
      </c>
      <c r="AM243" s="8" t="s">
        <v>1292</v>
      </c>
      <c r="AN243" s="8" t="s">
        <v>1292</v>
      </c>
      <c r="AO243" s="8" t="s">
        <v>1292</v>
      </c>
      <c r="AP243" s="8" t="s">
        <v>1292</v>
      </c>
      <c r="AQ243" s="8" t="s">
        <v>1292</v>
      </c>
      <c r="AR243" s="8" t="s">
        <v>1292</v>
      </c>
      <c r="AS243" s="8" t="s">
        <v>1292</v>
      </c>
      <c r="AT243" s="8" t="e">
        <v>#N/A</v>
      </c>
      <c r="AU243" s="8" t="e">
        <v>#N/A</v>
      </c>
    </row>
  </sheetData>
  <phoneticPr fontId="2"/>
  <pageMargins left="0.7" right="0.7" top="0.75" bottom="0.75" header="0.3" footer="0.3"/>
  <legacy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N577"/>
  <sheetViews>
    <sheetView view="pageBreakPreview" zoomScaleNormal="100" zoomScaleSheetLayoutView="100" workbookViewId="0">
      <pane xSplit="4" ySplit="4" topLeftCell="E5" activePane="bottomRight" state="frozen"/>
      <selection pane="topRight" activeCell="E1" sqref="E1"/>
      <selection pane="bottomLeft" activeCell="A4" sqref="A4"/>
      <selection pane="bottomRight" activeCell="B4" sqref="B4"/>
    </sheetView>
  </sheetViews>
  <sheetFormatPr defaultRowHeight="13.5" customHeight="1"/>
  <cols>
    <col min="1" max="1" width="9" style="26"/>
    <col min="2" max="2" width="9" style="27"/>
    <col min="3" max="14" width="9" style="31"/>
    <col min="15" max="15" width="2.625" style="26" customWidth="1"/>
    <col min="16" max="21" width="9" style="26"/>
    <col min="22" max="22" width="3.625" style="26" customWidth="1"/>
    <col min="23" max="16384" width="9" style="26"/>
  </cols>
  <sheetData>
    <row r="1" spans="1:14" ht="3" customHeight="1"/>
    <row r="2" spans="1:14" ht="13.5" customHeight="1">
      <c r="A2" s="26">
        <v>3</v>
      </c>
      <c r="B2" s="27" t="s">
        <v>1067</v>
      </c>
      <c r="F2" s="31" t="s">
        <v>1074</v>
      </c>
    </row>
    <row r="3" spans="1:14" ht="13.5" customHeight="1">
      <c r="B3" s="29"/>
      <c r="C3" s="53" t="str">
        <f>Assumptions!C2</f>
        <v>三菱商事</v>
      </c>
      <c r="D3" s="53" t="str">
        <f>Assumptions!C3</f>
        <v>豊田通商</v>
      </c>
      <c r="E3" s="53" t="str">
        <f>Assumptions!C4</f>
        <v>阪和興業</v>
      </c>
      <c r="F3" s="53" t="str">
        <f>Assumptions!C5</f>
        <v>岡谷鋼機</v>
      </c>
      <c r="G3" s="53" t="str">
        <f>Assumptions!C6</f>
        <v>日鉄住金物産</v>
      </c>
      <c r="H3" s="53" t="str">
        <f>Assumptions!C7</f>
        <v>神鋼商事</v>
      </c>
      <c r="I3" s="53" t="str">
        <f>Assumptions!C8</f>
        <v>アルコニックス</v>
      </c>
      <c r="J3" s="32" t="str">
        <f>Assumptions!C9</f>
        <v>Reliance Steel</v>
      </c>
      <c r="K3" s="32" t="str">
        <f>Assumptions!C10</f>
        <v>Xiamen C&amp;D</v>
      </c>
      <c r="L3" s="32" t="str">
        <f>Assumptions!C11</f>
        <v>Minmetals Dev</v>
      </c>
      <c r="M3" s="32" t="str">
        <f>Assumptions!C12</f>
        <v>Klockner</v>
      </c>
      <c r="N3" s="32" t="str">
        <f>Assumptions!C13</f>
        <v>Zheshang Dev</v>
      </c>
    </row>
    <row r="4" spans="1:14" ht="13.5" customHeight="1">
      <c r="B4" s="29">
        <f t="shared" ref="B4:B11" si="0">B5-1</f>
        <v>2009</v>
      </c>
      <c r="C4" s="33">
        <f>VLOOKUP($B4,'Basic Ratio'!$D$4:$AU$15,Graph!A2,FALSE)</f>
        <v>2.8357206360933872E-2</v>
      </c>
      <c r="D4" s="33">
        <f>VLOOKUP($B4,'Basic Ratio'!$D$16:$AU$27,Graph!A2,FALSE)</f>
        <v>3.0878374512672557E-2</v>
      </c>
      <c r="E4" s="33">
        <f>VLOOKUP($B4,'Basic Ratio'!$D$28:$AU$39,Graph!A2,FALSE)</f>
        <v>2.6906568215139849E-2</v>
      </c>
      <c r="F4" s="33">
        <f>VLOOKUP($B4,'Basic Ratio'!$D$40:$AU$51,Graph!A2,FALSE)</f>
        <v>1.076641259160876E-2</v>
      </c>
      <c r="G4" s="33">
        <f>VLOOKUP($B4,'Basic Ratio'!$D$52:$AU$63,Graph!A2,FALSE)</f>
        <v>2.7497042199879227E-2</v>
      </c>
      <c r="H4" s="33">
        <f>VLOOKUP($B4,'Basic Ratio'!$D$64:$AU$75,Graph!A2,FALSE)</f>
        <v>2.9787952988432717E-2</v>
      </c>
      <c r="I4" s="33">
        <f>VLOOKUP($B4,'Basic Ratio'!$D$76:$AU$87,Graph!A2,FALSE)</f>
        <v>3.9212234970774369E-2</v>
      </c>
      <c r="J4" s="33">
        <f>VLOOKUP($B4,'Basic Ratio'!$D$88:$AU$99,Graph!A2,FALSE)</f>
        <v>5.2997907235140439E-2</v>
      </c>
      <c r="K4" s="33">
        <f>VLOOKUP($B4,'Basic Ratio'!$D$100:$AU$111,Graph!A2,FALSE)</f>
        <v>7.0711548388243964E-2</v>
      </c>
      <c r="L4" s="33">
        <f>VLOOKUP($B4,'Basic Ratio'!$D$112:$AU$123,Graph!A2,FALSE)</f>
        <v>1.3426100561738728E-2</v>
      </c>
      <c r="M4" s="33">
        <f>VLOOKUP($B4,'Basic Ratio'!$D$124:$AU$135,Graph!A2,FALSE)</f>
        <v>-7.8083267058050229E-2</v>
      </c>
      <c r="N4" s="33">
        <f>VLOOKUP($B4,'Basic Ratio'!$D$136:$AU$147,Graph!A2,FALSE)</f>
        <v>4.9833025744072605E-2</v>
      </c>
    </row>
    <row r="5" spans="1:14" ht="13.5" customHeight="1">
      <c r="B5" s="29">
        <f t="shared" si="0"/>
        <v>2010</v>
      </c>
      <c r="C5" s="33">
        <f>VLOOKUP($B5,'Basic Ratio'!$D$4:$AU$15,Graph!A2,FALSE)</f>
        <v>4.2558154510074164E-2</v>
      </c>
      <c r="D5" s="33">
        <f>VLOOKUP($B5,'Basic Ratio'!$D$16:$AU$27,Graph!A2,FALSE)</f>
        <v>4.1631614196754478E-2</v>
      </c>
      <c r="E5" s="33">
        <f>VLOOKUP($B5,'Basic Ratio'!$D$28:$AU$38,Graph!A2,FALSE)</f>
        <v>3.0832550568968112E-2</v>
      </c>
      <c r="F5" s="33">
        <f>VLOOKUP($B5,'Basic Ratio'!$D$40:$AU$51,Graph!A2,FALSE)</f>
        <v>3.2636948737095238E-2</v>
      </c>
      <c r="G5" s="33">
        <f>VLOOKUP($B5,'Basic Ratio'!$D$52:$AU$63,Graph!A2,FALSE)</f>
        <v>4.1277831076114178E-2</v>
      </c>
      <c r="H5" s="33">
        <f>VLOOKUP($B5,'Basic Ratio'!$D$64:$AU$75,Graph!A2,FALSE)</f>
        <v>3.8669817472172255E-2</v>
      </c>
      <c r="I5" s="33">
        <f>VLOOKUP($B5,'Basic Ratio'!$D$76:$AU$87,Graph!A2,FALSE)</f>
        <v>6.0202241930344229E-2</v>
      </c>
      <c r="J5" s="33">
        <f>VLOOKUP($B5,'Basic Ratio'!$D$88:$AU$99,Graph!A2,FALSE)</f>
        <v>8.0640156725782355E-2</v>
      </c>
      <c r="K5" s="33">
        <f>VLOOKUP($B5,'Basic Ratio'!$D$100:$AU$111,Graph!A2,FALSE)</f>
        <v>8.850336260177924E-2</v>
      </c>
      <c r="L5" s="33">
        <f>VLOOKUP($B5,'Basic Ratio'!$D$112:$AU$123,Graph!A2,FALSE)</f>
        <v>8.4978643483316074E-3</v>
      </c>
      <c r="M5" s="33">
        <f>VLOOKUP($B5,'Basic Ratio'!$D$124:$AU$135,Graph!A2,FALSE)</f>
        <v>4.8312525578845543E-2</v>
      </c>
      <c r="N5" s="33">
        <f>VLOOKUP($B5,'Basic Ratio'!$D$136:$AU$147,Graph!A2,FALSE)</f>
        <v>6.6174655488899697E-2</v>
      </c>
    </row>
    <row r="6" spans="1:14" ht="13.5" customHeight="1">
      <c r="B6" s="29">
        <f t="shared" si="0"/>
        <v>2011</v>
      </c>
      <c r="C6" s="33">
        <f>VLOOKUP($B6,'Basic Ratio'!$D$4:$AU$15,Graph!A2,FALSE)</f>
        <v>3.5341965655809174E-2</v>
      </c>
      <c r="D6" s="33">
        <f>VLOOKUP($B6,'Basic Ratio'!$D$16:$AU$27,Graph!A2,FALSE)</f>
        <v>4.0490921323190883E-2</v>
      </c>
      <c r="E6" s="33">
        <f>VLOOKUP($B6,'Basic Ratio'!$D$28:$AU$38,Graph!A2,FALSE)</f>
        <v>2.8968768858707982E-2</v>
      </c>
      <c r="F6" s="33">
        <f>VLOOKUP($B6,'Basic Ratio'!$D$40:$AU$51,Graph!A2,FALSE)</f>
        <v>4.0538201096041254E-2</v>
      </c>
      <c r="G6" s="33">
        <f>VLOOKUP($B6,'Basic Ratio'!$D$52:$AU$63,Graph!A2,FALSE)</f>
        <v>3.5202509057481207E-2</v>
      </c>
      <c r="H6" s="33">
        <f>VLOOKUP($B6,'Basic Ratio'!$D$64:$AU$75,Graph!A2,FALSE)</f>
        <v>3.0665068487201536E-2</v>
      </c>
      <c r="I6" s="33">
        <f>VLOOKUP($B6,'Basic Ratio'!$D$76:$AU$87,Graph!A2,FALSE)</f>
        <v>7.1161976855085199E-2</v>
      </c>
      <c r="J6" s="33">
        <f>VLOOKUP($B6,'Basic Ratio'!$D$88:$AU$99,Graph!A2,FALSE)</f>
        <v>0.11171020360493636</v>
      </c>
      <c r="K6" s="33">
        <f>VLOOKUP($B6,'Basic Ratio'!$D$100:$AU$111,Graph!A2,FALSE)</f>
        <v>8.19734257456258E-2</v>
      </c>
      <c r="L6" s="33">
        <f>VLOOKUP($B6,'Basic Ratio'!$D$112:$AU$123,Graph!A2,FALSE)</f>
        <v>2.0289074533471195E-2</v>
      </c>
      <c r="M6" s="33">
        <f>VLOOKUP($B6,'Basic Ratio'!$D$124:$AU$135,Graph!A2,FALSE)</f>
        <v>3.1487603910727656E-2</v>
      </c>
      <c r="N6" s="33">
        <f>VLOOKUP($B6,'Basic Ratio'!$D$136:$AU$147,Graph!A2,FALSE)</f>
        <v>4.8714058291614196E-2</v>
      </c>
    </row>
    <row r="7" spans="1:14" ht="13.5" customHeight="1">
      <c r="B7" s="29">
        <f t="shared" si="0"/>
        <v>2012</v>
      </c>
      <c r="C7" s="33">
        <f>VLOOKUP($B7,'Basic Ratio'!$D$4:$AU$15,Graph!A2,FALSE)</f>
        <v>1.7087007158484966E-2</v>
      </c>
      <c r="D7" s="33">
        <f>VLOOKUP($B7,'Basic Ratio'!$D$16:$AU$27,Graph!A2,FALSE)</f>
        <v>4.0946244639798839E-2</v>
      </c>
      <c r="E7" s="33">
        <f>VLOOKUP($B7,'Basic Ratio'!$D$28:$AU$38,Graph!A2,FALSE)</f>
        <v>2.4366870076243358E-2</v>
      </c>
      <c r="F7" s="33">
        <f>VLOOKUP($B7,'Basic Ratio'!$D$40:$AU$51,Graph!A2,FALSE)</f>
        <v>3.9000587383339141E-2</v>
      </c>
      <c r="G7" s="33">
        <f>VLOOKUP($B7,'Basic Ratio'!$D$52:$AU$63,Graph!A2,FALSE)</f>
        <v>3.5669127783869464E-2</v>
      </c>
      <c r="H7" s="33">
        <f>VLOOKUP($B7,'Basic Ratio'!$D$64:$AU$75,Graph!A2,FALSE)</f>
        <v>2.6794610558063967E-2</v>
      </c>
      <c r="I7" s="33">
        <f>VLOOKUP($B7,'Basic Ratio'!$D$76:$AU$87,Graph!A2,FALSE)</f>
        <v>4.8150120159445108E-2</v>
      </c>
      <c r="J7" s="33">
        <f>VLOOKUP($B7,'Basic Ratio'!$D$88:$AU$99,Graph!A2,FALSE)</f>
        <v>0.11568791653581774</v>
      </c>
      <c r="K7" s="33">
        <f>VLOOKUP($B7,'Basic Ratio'!$D$100:$AU$111,Graph!A2,FALSE)</f>
        <v>7.1109571333338936E-2</v>
      </c>
      <c r="L7" s="33">
        <f>VLOOKUP($B7,'Basic Ratio'!$D$112:$AU$123,Graph!A2,FALSE)</f>
        <v>-6.1239423852285707E-3</v>
      </c>
      <c r="M7" s="33">
        <f>VLOOKUP($B7,'Basic Ratio'!$D$124:$AU$135,Graph!A2,FALSE)</f>
        <v>6.9203281698961873E-3</v>
      </c>
      <c r="N7" s="33">
        <f>VLOOKUP($B7,'Basic Ratio'!$D$136:$AU$147,Graph!A2,FALSE)</f>
        <v>2.6502241574082055E-2</v>
      </c>
    </row>
    <row r="8" spans="1:14" ht="13.5" customHeight="1">
      <c r="B8" s="29">
        <f t="shared" si="0"/>
        <v>2013</v>
      </c>
      <c r="C8" s="33">
        <f>VLOOKUP($B8,'Basic Ratio'!$D$4:$AU$15,Graph!A2,FALSE)</f>
        <v>2.5670849218702545E-2</v>
      </c>
      <c r="D8" s="33">
        <f>VLOOKUP($B8,'Basic Ratio'!$D$16:$AU$27,Graph!A2,FALSE)</f>
        <v>4.706529442031776E-2</v>
      </c>
      <c r="E8" s="33">
        <f>VLOOKUP($B8,'Basic Ratio'!$D$28:$AU$38,Graph!A2,FALSE)</f>
        <v>3.0815025225538032E-2</v>
      </c>
      <c r="F8" s="33">
        <f>VLOOKUP($B8,'Basic Ratio'!$D$40:$AU$51,Graph!A2,FALSE)</f>
        <v>4.4501433096998042E-2</v>
      </c>
      <c r="G8" s="33">
        <f>VLOOKUP($B8,'Basic Ratio'!$D$52:$AU$63,Graph!A2,FALSE)</f>
        <v>4.8419248735454272E-2</v>
      </c>
      <c r="H8" s="33">
        <f>VLOOKUP($B8,'Basic Ratio'!$D$64:$AU$75,Graph!A2,FALSE)</f>
        <v>2.8513584936084062E-2</v>
      </c>
      <c r="I8" s="33">
        <f>VLOOKUP($B8,'Basic Ratio'!$D$76:$AU$87,Graph!A2,FALSE)</f>
        <v>4.6306858234110453E-2</v>
      </c>
      <c r="J8" s="33">
        <f>VLOOKUP($B8,'Basic Ratio'!$D$88:$AU$99,Graph!A2,FALSE)</f>
        <v>8.7766219400395501E-2</v>
      </c>
      <c r="K8" s="33">
        <f>VLOOKUP($B8,'Basic Ratio'!$D$100:$AU$111,Graph!A2,FALSE)</f>
        <v>6.4403688140960924E-2</v>
      </c>
      <c r="L8" s="33">
        <f>VLOOKUP($B8,'Basic Ratio'!$D$112:$AU$123,Graph!A2,FALSE)</f>
        <v>1.3724511738718565E-2</v>
      </c>
      <c r="M8" s="33">
        <f>VLOOKUP($B8,'Basic Ratio'!$D$124:$AU$135,Graph!A2,FALSE)</f>
        <v>2.4679329930638056E-3</v>
      </c>
      <c r="N8" s="33">
        <f>VLOOKUP($B8,'Basic Ratio'!$D$136:$AU$147,Graph!A2,FALSE)</f>
        <v>3.375331064456507E-2</v>
      </c>
    </row>
    <row r="9" spans="1:14" ht="13.5" customHeight="1">
      <c r="B9" s="29">
        <f t="shared" si="0"/>
        <v>2014</v>
      </c>
      <c r="C9" s="33">
        <f>VLOOKUP($B9,'Basic Ratio'!$D$4:$AU$15,Graph!A2,FALSE)</f>
        <v>1.275714571511718E-2</v>
      </c>
      <c r="D9" s="33">
        <f>VLOOKUP($B9,'Basic Ratio'!$D$16:$AU$27,Graph!A2,FALSE)</f>
        <v>4.4696395865366105E-2</v>
      </c>
      <c r="E9" s="33">
        <f>VLOOKUP($B9,'Basic Ratio'!$D$28:$AU$38,Graph!A2,FALSE)</f>
        <v>3.2941652802402299E-2</v>
      </c>
      <c r="F9" s="33">
        <f>VLOOKUP($B9,'Basic Ratio'!$D$40:$AU$51,Graph!A2,FALSE)</f>
        <v>4.4838269170996953E-2</v>
      </c>
      <c r="G9" s="33">
        <f>VLOOKUP($B9,'Basic Ratio'!$D$52:$AU$63,Graph!A2,FALSE)</f>
        <v>4.492500391326263E-2</v>
      </c>
      <c r="H9" s="33">
        <f>VLOOKUP($B9,'Basic Ratio'!$D$64:$AU$75,Graph!A2,FALSE)</f>
        <v>3.018467640986458E-2</v>
      </c>
      <c r="I9" s="33">
        <f>VLOOKUP($B9,'Basic Ratio'!$D$76:$AU$87,Graph!A2,FALSE)</f>
        <v>5.4195724508865492E-2</v>
      </c>
      <c r="J9" s="33">
        <f>VLOOKUP($B9,'Basic Ratio'!$D$88:$AU$99,Graph!A2,FALSE)</f>
        <v>8.4677578907105269E-2</v>
      </c>
      <c r="K9" s="33">
        <f>VLOOKUP($B9,'Basic Ratio'!$D$100:$AU$111,Graph!A2,FALSE)</f>
        <v>5.8082902522632263E-2</v>
      </c>
      <c r="L9" s="33">
        <f>VLOOKUP($B9,'Basic Ratio'!$D$112:$AU$123,Graph!A2,FALSE)</f>
        <v>3.051220426272477E-2</v>
      </c>
      <c r="M9" s="33">
        <f>VLOOKUP($B9,'Basic Ratio'!$D$124:$AU$135,Graph!A2,FALSE)</f>
        <v>2.3526994770579127E-2</v>
      </c>
      <c r="N9" s="33">
        <f>VLOOKUP($B9,'Basic Ratio'!$D$136:$AU$147,Graph!A2,FALSE)</f>
        <v>4.4649955835928012E-2</v>
      </c>
    </row>
    <row r="10" spans="1:14" ht="13.5" customHeight="1">
      <c r="B10" s="29">
        <f t="shared" si="0"/>
        <v>2015</v>
      </c>
      <c r="C10" s="33">
        <f>VLOOKUP($B10,'Basic Ratio'!$D$4:$AU$15,Graph!A2,FALSE)</f>
        <v>1.1454808302595007E-2</v>
      </c>
      <c r="D10" s="33">
        <f>VLOOKUP($B10,'Basic Ratio'!$D$16:$AU$27,Graph!A2,FALSE)</f>
        <v>3.9652157435374633E-2</v>
      </c>
      <c r="E10" s="33">
        <f>VLOOKUP($B10,'Basic Ratio'!$D$28:$AU$38,Graph!A2,FALSE)</f>
        <v>3.3327738480597849E-2</v>
      </c>
      <c r="F10" s="33">
        <f>VLOOKUP($B10,'Basic Ratio'!$D$40:$AU$51,Graph!A2,FALSE)</f>
        <v>4.5987965558892299E-2</v>
      </c>
      <c r="G10" s="33">
        <f>VLOOKUP($B10,'Basic Ratio'!$D$52:$AU$63,Graph!A2,FALSE)</f>
        <v>4.3263593936891005E-2</v>
      </c>
      <c r="H10" s="33">
        <f>VLOOKUP($B10,'Basic Ratio'!$D$64:$AU$75,Graph!A2,FALSE)</f>
        <v>2.6890656535676124E-2</v>
      </c>
      <c r="I10" s="33">
        <f>VLOOKUP($B10,'Basic Ratio'!$D$76:$AU$87,Graph!A2,FALSE)</f>
        <v>4.0523591479195702E-2</v>
      </c>
      <c r="J10" s="33">
        <f>VLOOKUP($B10,'Basic Ratio'!$D$88:$AU$99,Graph!A2,FALSE)</f>
        <v>8.0687901498929335E-2</v>
      </c>
      <c r="K10" s="33">
        <f>VLOOKUP($B10,'Basic Ratio'!$D$100:$AU$111,Graph!A2,FALSE)</f>
        <v>5.609275531110533E-2</v>
      </c>
      <c r="L10" s="33">
        <f>VLOOKUP($B10,'Basic Ratio'!$D$112:$AU$123,Graph!A2,FALSE)</f>
        <v>-8.2806634448597205E-2</v>
      </c>
      <c r="M10" s="33">
        <f>VLOOKUP($B10,'Basic Ratio'!$D$124:$AU$135,Graph!A2,FALSE)</f>
        <v>-7.9369703901483388E-3</v>
      </c>
      <c r="N10" s="33">
        <f>VLOOKUP($B10,'Basic Ratio'!$D$136:$AU$147,Graph!A2,FALSE)</f>
        <v>2.7000675722677465E-2</v>
      </c>
    </row>
    <row r="11" spans="1:14" ht="13.5" customHeight="1">
      <c r="B11" s="29">
        <f t="shared" si="0"/>
        <v>2016</v>
      </c>
      <c r="C11" s="33">
        <f>VLOOKUP($B11,'Basic Ratio'!$D$4:$AU$15,Graph!A2,FALSE)</f>
        <v>2.8474252516635819E-2</v>
      </c>
      <c r="D11" s="33">
        <f>VLOOKUP($B11,'Basic Ratio'!$D$16:$AU$27,Graph!A2,FALSE)</f>
        <v>4.5191399878787342E-2</v>
      </c>
      <c r="E11" s="33">
        <f>VLOOKUP($B11,'Basic Ratio'!$D$28:$AU$38,Graph!A2,FALSE)</f>
        <v>4.0359340487786784E-2</v>
      </c>
      <c r="F11" s="33">
        <f>VLOOKUP($B11,'Basic Ratio'!$D$40:$AU$51,Graph!A2,FALSE)</f>
        <v>4.3199207787009468E-2</v>
      </c>
      <c r="G11" s="33">
        <f>VLOOKUP($B11,'Basic Ratio'!$D$52:$AU$63,Graph!A2,FALSE)</f>
        <v>4.8141244708496844E-2</v>
      </c>
      <c r="H11" s="33">
        <f>VLOOKUP($B11,'Basic Ratio'!$D$64:$AU$75,Graph!A2,FALSE)</f>
        <v>2.200737819615825E-2</v>
      </c>
      <c r="I11" s="33">
        <f>VLOOKUP($B11,'Basic Ratio'!$D$76:$AU$87,Graph!A2,FALSE)</f>
        <v>3.917781763001793E-2</v>
      </c>
      <c r="J11" s="33">
        <f>VLOOKUP($B11,'Basic Ratio'!$D$88:$AU$99,Graph!A2,FALSE)</f>
        <v>7.9915226830157782E-2</v>
      </c>
      <c r="K11" s="33">
        <f>VLOOKUP($B11,'Basic Ratio'!$D$100:$AU$111,Graph!A2,FALSE)</f>
        <v>5.1605529860024313E-2</v>
      </c>
      <c r="L11" s="33">
        <f>VLOOKUP($B11,'Basic Ratio'!$D$112:$AU$123,Graph!A2,FALSE)</f>
        <v>3.1592051048518338E-2</v>
      </c>
      <c r="M11" s="33">
        <f>VLOOKUP($B11,'Basic Ratio'!$D$124:$AU$135,Graph!A2,FALSE)</f>
        <v>2.8949948708868189E-2</v>
      </c>
      <c r="N11" s="33">
        <f>VLOOKUP($B11,'Basic Ratio'!$D$136:$AU$147,Graph!A2,FALSE)</f>
        <v>5.6891082539389244E-2</v>
      </c>
    </row>
    <row r="12" spans="1:14" ht="13.5" customHeight="1">
      <c r="B12" s="29">
        <f>B13-1</f>
        <v>2017</v>
      </c>
      <c r="C12" s="33">
        <f>VLOOKUP($B12,'Basic Ratio'!$D$4:$AU$15,Graph!A2,FALSE)</f>
        <v>4.4489390021800822E-2</v>
      </c>
      <c r="D12" s="33">
        <f>VLOOKUP($B12,'Basic Ratio'!$D$16:$AU$27,Graph!A2,FALSE)</f>
        <v>5.3343850294299285E-2</v>
      </c>
      <c r="E12" s="33">
        <f>VLOOKUP($B12,'Basic Ratio'!$D$28:$AU$38,Graph!A2,FALSE)</f>
        <v>3.7389867735254601E-2</v>
      </c>
      <c r="F12" s="33">
        <f>VLOOKUP($B12,'Basic Ratio'!$D$40:$AU$51,Graph!A2,FALSE)</f>
        <v>4.7726214332825492E-2</v>
      </c>
      <c r="G12" s="33">
        <f>VLOOKUP($B12,'Basic Ratio'!$D$52:$AU$63,Graph!A2,FALSE)</f>
        <v>4.687502150388171E-2</v>
      </c>
      <c r="H12" s="33">
        <f>VLOOKUP($B12,'Basic Ratio'!$D$64:$AU$75,Graph!A2,FALSE)</f>
        <v>3.3093331315372246E-2</v>
      </c>
      <c r="I12" s="33">
        <f>VLOOKUP($B12,'Basic Ratio'!$D$76:$AU$87,Graph!A2,FALSE)</f>
        <v>6.2878198567041965E-2</v>
      </c>
      <c r="J12" s="33">
        <f>VLOOKUP($B12,'Basic Ratio'!$D$88:$AU$99,Graph!A2,FALSE)</f>
        <v>8.7005269649063799E-2</v>
      </c>
      <c r="K12" s="33">
        <f>VLOOKUP($B12,'Basic Ratio'!$D$100:$AU$111,Graph!A2,FALSE)</f>
        <v>5.2702844024292358E-2</v>
      </c>
      <c r="L12" s="33">
        <f>VLOOKUP($B12,'Basic Ratio'!$D$112:$AU$123,Graph!A2,FALSE)</f>
        <v>1.8726168943840736E-2</v>
      </c>
      <c r="M12" s="33">
        <f>VLOOKUP($B12,'Basic Ratio'!$D$124:$AU$135,Graph!A2,FALSE)</f>
        <v>3.9647318087433131E-2</v>
      </c>
      <c r="N12" s="33" t="e">
        <f>VLOOKUP($B12,'Basic Ratio'!$D$136:$AU$147,Graph!A2,FALSE)</f>
        <v>#N/A</v>
      </c>
    </row>
    <row r="13" spans="1:14" ht="13.5" customHeight="1">
      <c r="B13" s="29">
        <f>'Basic Ratio'!D15</f>
        <v>2018</v>
      </c>
      <c r="C13" s="33">
        <f>VLOOKUP($B13,'Basic Ratio'!$D$4:$AU$15,Graph!A2,FALSE)</f>
        <v>4.2454987964459949E-2</v>
      </c>
      <c r="D13" s="33">
        <f>VLOOKUP($B13,'Basic Ratio'!$D$16:$AU$27,Graph!A2,FALSE)</f>
        <v>5.8112277119814905E-2</v>
      </c>
      <c r="E13" s="33">
        <f>VLOOKUP($B13,'Basic Ratio'!$D$28:$AU$39,Graph!A2,FALSE)</f>
        <v>3.8414234723206292E-2</v>
      </c>
      <c r="F13" s="33">
        <f>VLOOKUP($B13,'Basic Ratio'!$D$40:$AU$51,Graph!A2,FALSE)</f>
        <v>5.0987160746050475E-2</v>
      </c>
      <c r="G13" s="33">
        <f>VLOOKUP($B13,'Basic Ratio'!$D$52:$AU$63,Graph!A2,FALSE)</f>
        <v>4.3491976480201068E-2</v>
      </c>
      <c r="H13" s="33">
        <f>VLOOKUP($B13,'Basic Ratio'!$D$64:$AU$75,Graph!A2,FALSE)</f>
        <v>3.0019547848300587E-2</v>
      </c>
      <c r="I13" s="33">
        <f>VLOOKUP($B13,'Basic Ratio'!$D$76:$AU$87,Graph!A2,FALSE)</f>
        <v>4.8882508544236924E-2</v>
      </c>
      <c r="J13" s="33">
        <f>VLOOKUP($B13,'Basic Ratio'!$D$88:$AU$99,Graph!A2,FALSE)</f>
        <v>0.12343709443589793</v>
      </c>
      <c r="K13" s="33">
        <f>VLOOKUP($B13,'Basic Ratio'!$D$100:$AU$111,Graph!A2,FALSE)</f>
        <v>6.3696506166279629E-2</v>
      </c>
      <c r="L13" s="33">
        <f>VLOOKUP($B13,'Basic Ratio'!$D$112:$AU$123,Graph!A2,FALSE)</f>
        <v>2.9256224209568138E-3</v>
      </c>
      <c r="M13" s="33">
        <f>VLOOKUP($B13,'Basic Ratio'!$D$124:$AU$135,Graph!A2,FALSE)</f>
        <v>4.1882022769447115E-2</v>
      </c>
      <c r="N13" s="33">
        <f>VLOOKUP($B13,'Basic Ratio'!$D$136:$AU$147,Graph!A2,FALSE)</f>
        <v>7.3480257866763918E-2</v>
      </c>
    </row>
    <row r="14" spans="1:14" ht="13.5" customHeight="1">
      <c r="C14" s="34"/>
      <c r="D14" s="34"/>
      <c r="E14" s="34"/>
      <c r="F14" s="34"/>
      <c r="G14" s="34"/>
      <c r="H14" s="34"/>
      <c r="I14" s="34"/>
      <c r="J14" s="34"/>
      <c r="K14" s="34"/>
      <c r="L14" s="34"/>
      <c r="M14" s="34"/>
      <c r="N14" s="34"/>
    </row>
    <row r="15" spans="1:14" ht="13.5" customHeight="1">
      <c r="C15" s="34"/>
      <c r="D15" s="34"/>
      <c r="E15" s="34"/>
      <c r="F15" s="34"/>
      <c r="G15" s="34"/>
      <c r="H15" s="34"/>
      <c r="I15" s="34"/>
      <c r="J15" s="34"/>
      <c r="K15" s="34"/>
      <c r="L15" s="34"/>
      <c r="M15" s="34"/>
      <c r="N15" s="34"/>
    </row>
    <row r="16" spans="1:14" ht="13.5" customHeight="1">
      <c r="C16" s="34"/>
      <c r="D16" s="34"/>
      <c r="E16" s="34"/>
      <c r="F16" s="34"/>
      <c r="G16" s="34"/>
      <c r="H16" s="34"/>
      <c r="I16" s="34"/>
      <c r="J16" s="34"/>
      <c r="K16" s="34"/>
      <c r="L16" s="34"/>
      <c r="M16" s="34"/>
      <c r="N16" s="34"/>
    </row>
    <row r="17" spans="1:14" ht="13.5" customHeight="1">
      <c r="A17" s="26">
        <v>4</v>
      </c>
      <c r="B17" s="27" t="s">
        <v>1068</v>
      </c>
      <c r="C17" s="34"/>
      <c r="D17" s="34"/>
      <c r="E17" s="34"/>
      <c r="F17" s="34" t="s">
        <v>1075</v>
      </c>
      <c r="G17" s="34"/>
      <c r="H17" s="34"/>
      <c r="I17" s="34"/>
      <c r="J17" s="34"/>
      <c r="K17" s="34"/>
      <c r="L17" s="34"/>
      <c r="M17" s="34"/>
      <c r="N17" s="34"/>
    </row>
    <row r="18" spans="1:14" ht="13.5" customHeight="1">
      <c r="B18" s="29"/>
      <c r="C18" s="53" t="str">
        <f>C3</f>
        <v>三菱商事</v>
      </c>
      <c r="D18" s="53" t="str">
        <f t="shared" ref="D18:N18" si="1">D3</f>
        <v>豊田通商</v>
      </c>
      <c r="E18" s="53" t="str">
        <f t="shared" si="1"/>
        <v>阪和興業</v>
      </c>
      <c r="F18" s="53" t="str">
        <f t="shared" si="1"/>
        <v>岡谷鋼機</v>
      </c>
      <c r="G18" s="53" t="str">
        <f t="shared" si="1"/>
        <v>日鉄住金物産</v>
      </c>
      <c r="H18" s="53" t="str">
        <f t="shared" si="1"/>
        <v>神鋼商事</v>
      </c>
      <c r="I18" s="53" t="str">
        <f t="shared" si="1"/>
        <v>アルコニックス</v>
      </c>
      <c r="J18" s="32" t="str">
        <f t="shared" si="1"/>
        <v>Reliance Steel</v>
      </c>
      <c r="K18" s="32" t="str">
        <f t="shared" si="1"/>
        <v>Xiamen C&amp;D</v>
      </c>
      <c r="L18" s="32" t="str">
        <f t="shared" si="1"/>
        <v>Minmetals Dev</v>
      </c>
      <c r="M18" s="32" t="str">
        <f t="shared" si="1"/>
        <v>Klockner</v>
      </c>
      <c r="N18" s="32" t="str">
        <f t="shared" si="1"/>
        <v>Zheshang Dev</v>
      </c>
    </row>
    <row r="19" spans="1:14" ht="13.5" customHeight="1">
      <c r="B19" s="29">
        <f t="shared" ref="B19:B27" si="2">B20-1</f>
        <v>2009</v>
      </c>
      <c r="C19" s="33">
        <f>VLOOKUP($B19,'Basic Ratio'!$D$4:$AU$15,Graph!A17,FALSE)</f>
        <v>2.6994900952947879E-2</v>
      </c>
      <c r="D19" s="33">
        <f>VLOOKUP($B19,'Basic Ratio'!$D$16:$AU$27,Graph!A17,FALSE)</f>
        <v>1.5767477721201024E-2</v>
      </c>
      <c r="E19" s="33">
        <f>VLOOKUP($B19,'Basic Ratio'!$D$28:$AU$39,Graph!A17,FALSE)</f>
        <v>2.5025384066066841E-2</v>
      </c>
      <c r="F19" s="33">
        <f>VLOOKUP($B19,'Basic Ratio'!$D$40:$AU$51,Graph!A17,FALSE)</f>
        <v>1.913837041812303E-3</v>
      </c>
      <c r="G19" s="33">
        <f>VLOOKUP($B19,'Basic Ratio'!$D$52:$AU$63,Graph!A17,FALSE)</f>
        <v>1.5132930850470714E-2</v>
      </c>
      <c r="H19" s="33">
        <f>VLOOKUP($B19,'Basic Ratio'!$D$64:$AU$75,Graph!A17,FALSE)</f>
        <v>1.4401397306757853E-2</v>
      </c>
      <c r="I19" s="33">
        <f>VLOOKUP($B19,'Basic Ratio'!$D$76:$AU$87,Graph!A17,FALSE)</f>
        <v>4.5806804688142772E-2</v>
      </c>
      <c r="J19" s="33">
        <f>VLOOKUP($B19,'Basic Ratio'!$D$88:$AU$99,Graph!A17,FALSE)</f>
        <v>3.1403049084523245E-2</v>
      </c>
      <c r="K19" s="33">
        <f>VLOOKUP($B19,'Basic Ratio'!$D$100:$AU$111,Graph!A17,FALSE)</f>
        <v>5.3490612936244179E-2</v>
      </c>
      <c r="L19" s="33">
        <f>VLOOKUP($B19,'Basic Ratio'!$D$112:$AU$123,Graph!A17,FALSE)</f>
        <v>2.901282250664996E-3</v>
      </c>
      <c r="M19" s="33">
        <f>VLOOKUP($B19,'Basic Ratio'!$D$124:$AU$135,Graph!A17,FALSE)</f>
        <v>-6.4060394753412811E-2</v>
      </c>
      <c r="N19" s="33">
        <f>VLOOKUP($B19,'Basic Ratio'!$D$136:$AU$147,Graph!A17,FALSE)</f>
        <v>1.4863546596910544E-2</v>
      </c>
    </row>
    <row r="20" spans="1:14" ht="13.5" customHeight="1">
      <c r="B20" s="29">
        <f t="shared" si="2"/>
        <v>2010</v>
      </c>
      <c r="C20" s="33">
        <f>VLOOKUP($B20,'Basic Ratio'!$D$4:$AU$15,Graph!A17,FALSE)</f>
        <v>4.5046131599609122E-2</v>
      </c>
      <c r="D20" s="33">
        <f>VLOOKUP($B20,'Basic Ratio'!$D$16:$AU$27,Graph!A17,FALSE)</f>
        <v>2.5059889042083131E-2</v>
      </c>
      <c r="E20" s="33">
        <f>VLOOKUP($B20,'Basic Ratio'!$D$28:$AU$38,Graph!A17,FALSE)</f>
        <v>1.1982696895541163E-2</v>
      </c>
      <c r="F20" s="33">
        <f>VLOOKUP($B20,'Basic Ratio'!$D$40:$AU$51,Graph!A17,FALSE)</f>
        <v>2.2940138658398439E-2</v>
      </c>
      <c r="G20" s="33">
        <f>VLOOKUP($B20,'Basic Ratio'!$D$52:$AU$63,Graph!A17,FALSE)</f>
        <v>2.3812935298588356E-2</v>
      </c>
      <c r="H20" s="33">
        <f>VLOOKUP($B20,'Basic Ratio'!$D$64:$AU$75,Graph!A17,FALSE)</f>
        <v>1.5575214691016042E-2</v>
      </c>
      <c r="I20" s="33">
        <f>VLOOKUP($B20,'Basic Ratio'!$D$76:$AU$87,Graph!A17,FALSE)</f>
        <v>3.7354403125454551E-2</v>
      </c>
      <c r="J20" s="33">
        <f>VLOOKUP($B20,'Basic Ratio'!$D$88:$AU$99,Graph!A17,FALSE)</f>
        <v>4.409695224103987E-2</v>
      </c>
      <c r="K20" s="33">
        <f>VLOOKUP($B20,'Basic Ratio'!$D$100:$AU$111,Graph!A17,FALSE)</f>
        <v>6.2856813474970838E-2</v>
      </c>
      <c r="L20" s="33">
        <f>VLOOKUP($B20,'Basic Ratio'!$D$112:$AU$123,Graph!A17,FALSE)</f>
        <v>3.6060896253476398E-3</v>
      </c>
      <c r="M20" s="33">
        <f>VLOOKUP($B20,'Basic Ratio'!$D$124:$AU$135,Graph!A17,FALSE)</f>
        <v>2.5858752063434087E-2</v>
      </c>
      <c r="N20" s="33">
        <f>VLOOKUP($B20,'Basic Ratio'!$D$136:$AU$147,Graph!A17,FALSE)</f>
        <v>3.3484030083626798E-2</v>
      </c>
    </row>
    <row r="21" spans="1:14" ht="13.5" customHeight="1">
      <c r="B21" s="29">
        <f t="shared" si="2"/>
        <v>2011</v>
      </c>
      <c r="C21" s="33">
        <f>VLOOKUP($B21,'Basic Ratio'!$D$4:$AU$15,Graph!A17,FALSE)</f>
        <v>4.0131938622263566E-2</v>
      </c>
      <c r="D21" s="33">
        <f>VLOOKUP($B21,'Basic Ratio'!$D$16:$AU$27,Graph!A17,FALSE)</f>
        <v>2.9423878144959986E-2</v>
      </c>
      <c r="E21" s="33">
        <f>VLOOKUP($B21,'Basic Ratio'!$D$28:$AU$38,Graph!A17,FALSE)</f>
        <v>8.489949345454318E-3</v>
      </c>
      <c r="F21" s="33">
        <f>VLOOKUP($B21,'Basic Ratio'!$D$40:$AU$51,Graph!A17,FALSE)</f>
        <v>2.4875198306272862E-2</v>
      </c>
      <c r="G21" s="33">
        <f>VLOOKUP($B21,'Basic Ratio'!$D$52:$AU$63,Graph!A17,FALSE)</f>
        <v>2.1897174306193937E-2</v>
      </c>
      <c r="H21" s="33">
        <f>VLOOKUP($B21,'Basic Ratio'!$D$64:$AU$75,Graph!A17,FALSE)</f>
        <v>1.3402124536397669E-2</v>
      </c>
      <c r="I21" s="33">
        <f>VLOOKUP($B21,'Basic Ratio'!$D$76:$AU$87,Graph!A17,FALSE)</f>
        <v>3.8494754470152673E-2</v>
      </c>
      <c r="J21" s="33">
        <f>VLOOKUP($B21,'Basic Ratio'!$D$88:$AU$99,Graph!A17,FALSE)</f>
        <v>6.7972125978121231E-2</v>
      </c>
      <c r="K21" s="33">
        <f>VLOOKUP($B21,'Basic Ratio'!$D$100:$AU$111,Graph!A17,FALSE)</f>
        <v>5.9624030283862581E-2</v>
      </c>
      <c r="L21" s="33">
        <f>VLOOKUP($B21,'Basic Ratio'!$D$112:$AU$123,Graph!A17,FALSE)</f>
        <v>1.2157503445159392E-2</v>
      </c>
      <c r="M21" s="33">
        <f>VLOOKUP($B21,'Basic Ratio'!$D$124:$AU$135,Graph!A17,FALSE)</f>
        <v>2.5294805134599011E-3</v>
      </c>
      <c r="N21" s="33">
        <f>VLOOKUP($B21,'Basic Ratio'!$D$136:$AU$147,Graph!A17,FALSE)</f>
        <v>2.2236136569118641E-2</v>
      </c>
    </row>
    <row r="22" spans="1:14" ht="13.5" customHeight="1">
      <c r="B22" s="29">
        <f t="shared" si="2"/>
        <v>2012</v>
      </c>
      <c r="C22" s="33">
        <f>VLOOKUP($B22,'Basic Ratio'!$D$4:$AU$15,Graph!A17,FALSE)</f>
        <v>2.4852513599038485E-2</v>
      </c>
      <c r="D22" s="33">
        <f>VLOOKUP($B22,'Basic Ratio'!$D$16:$AU$27,Graph!A17,FALSE)</f>
        <v>2.641048020808125E-2</v>
      </c>
      <c r="E22" s="33">
        <f>VLOOKUP($B22,'Basic Ratio'!$D$28:$AU$38,Graph!A17,FALSE)</f>
        <v>8.4241160139239251E-3</v>
      </c>
      <c r="F22" s="33">
        <f>VLOOKUP($B22,'Basic Ratio'!$D$40:$AU$51,Graph!A17,FALSE)</f>
        <v>2.5464386934261667E-2</v>
      </c>
      <c r="G22" s="33">
        <f>VLOOKUP($B22,'Basic Ratio'!$D$52:$AU$63,Graph!A17,FALSE)</f>
        <v>2.1392744937694049E-2</v>
      </c>
      <c r="H22" s="33">
        <f>VLOOKUP($B22,'Basic Ratio'!$D$64:$AU$75,Graph!A17,FALSE)</f>
        <v>8.7744495211080492E-3</v>
      </c>
      <c r="I22" s="33">
        <f>VLOOKUP($B22,'Basic Ratio'!$D$76:$AU$87,Graph!A17,FALSE)</f>
        <v>2.1456015886949391E-2</v>
      </c>
      <c r="J22" s="33">
        <f>VLOOKUP($B22,'Basic Ratio'!$D$88:$AU$99,Graph!A17,FALSE)</f>
        <v>7.1234167277295105E-2</v>
      </c>
      <c r="K22" s="33">
        <f>VLOOKUP($B22,'Basic Ratio'!$D$100:$AU$111,Graph!A17,FALSE)</f>
        <v>4.7115788438668628E-2</v>
      </c>
      <c r="L22" s="33">
        <f>VLOOKUP($B22,'Basic Ratio'!$D$112:$AU$123,Graph!A17,FALSE)</f>
        <v>-1.6524188925332386E-2</v>
      </c>
      <c r="M22" s="33">
        <f>VLOOKUP($B22,'Basic Ratio'!$D$124:$AU$135,Graph!A17,FALSE)</f>
        <v>-4.7217664436415598E-2</v>
      </c>
      <c r="N22" s="33">
        <f>VLOOKUP($B22,'Basic Ratio'!$D$136:$AU$147,Graph!A17,FALSE)</f>
        <v>5.0281552275322546E-3</v>
      </c>
    </row>
    <row r="23" spans="1:14" ht="13.5" customHeight="1">
      <c r="B23" s="29">
        <f t="shared" si="2"/>
        <v>2013</v>
      </c>
      <c r="C23" s="33">
        <f>VLOOKUP($B23,'Basic Ratio'!$D$4:$AU$15,Graph!A17,FALSE)</f>
        <v>2.4953866133167354E-2</v>
      </c>
      <c r="D23" s="33">
        <f>VLOOKUP($B23,'Basic Ratio'!$D$16:$AU$27,Graph!A17,FALSE)</f>
        <v>2.576275626554449E-2</v>
      </c>
      <c r="E23" s="33">
        <f>VLOOKUP($B23,'Basic Ratio'!$D$28:$AU$38,Graph!A17,FALSE)</f>
        <v>1.3960195732378109E-2</v>
      </c>
      <c r="F23" s="33">
        <f>VLOOKUP($B23,'Basic Ratio'!$D$40:$AU$51,Graph!A17,FALSE)</f>
        <v>2.7964898226705021E-2</v>
      </c>
      <c r="G23" s="33">
        <f>VLOOKUP($B23,'Basic Ratio'!$D$52:$AU$63,Graph!A17,FALSE)</f>
        <v>5.1762624727051607E-2</v>
      </c>
      <c r="H23" s="33">
        <f>VLOOKUP($B23,'Basic Ratio'!$D$64:$AU$75,Graph!A17,FALSE)</f>
        <v>1.4301582893640655E-2</v>
      </c>
      <c r="I23" s="33">
        <f>VLOOKUP($B23,'Basic Ratio'!$D$76:$AU$87,Graph!A17,FALSE)</f>
        <v>4.1192981556720451E-2</v>
      </c>
      <c r="J23" s="33">
        <f>VLOOKUP($B23,'Basic Ratio'!$D$88:$AU$99,Graph!A17,FALSE)</f>
        <v>4.9201815330297674E-2</v>
      </c>
      <c r="K23" s="33">
        <f>VLOOKUP($B23,'Basic Ratio'!$D$100:$AU$111,Graph!A17,FALSE)</f>
        <v>4.8068040341887448E-2</v>
      </c>
      <c r="L23" s="33">
        <f>VLOOKUP($B23,'Basic Ratio'!$D$112:$AU$123,Graph!A17,FALSE)</f>
        <v>1.4547922430949616E-3</v>
      </c>
      <c r="M23" s="33">
        <f>VLOOKUP($B23,'Basic Ratio'!$D$124:$AU$135,Graph!A17,FALSE)</f>
        <v>-2.4147104112227133E-2</v>
      </c>
      <c r="N23" s="33">
        <f>VLOOKUP($B23,'Basic Ratio'!$D$136:$AU$147,Graph!A17,FALSE)</f>
        <v>2.2002291500106332E-2</v>
      </c>
    </row>
    <row r="24" spans="1:14" ht="13.5" customHeight="1">
      <c r="B24" s="29">
        <f t="shared" si="2"/>
        <v>2014</v>
      </c>
      <c r="C24" s="33">
        <f>VLOOKUP($B24,'Basic Ratio'!$D$4:$AU$15,Graph!A17,FALSE)</f>
        <v>2.4874362255183861E-2</v>
      </c>
      <c r="D24" s="33">
        <f>VLOOKUP($B24,'Basic Ratio'!$D$16:$AU$27,Graph!A17,FALSE)</f>
        <v>2.2178092380096208E-2</v>
      </c>
      <c r="E24" s="33">
        <f>VLOOKUP($B24,'Basic Ratio'!$D$28:$AU$38,Graph!A17,FALSE)</f>
        <v>1.4686614069490291E-2</v>
      </c>
      <c r="F24" s="33">
        <f>VLOOKUP($B24,'Basic Ratio'!$D$40:$AU$51,Graph!A17,FALSE)</f>
        <v>2.909550349359237E-2</v>
      </c>
      <c r="G24" s="33">
        <f>VLOOKUP($B24,'Basic Ratio'!$D$52:$AU$63,Graph!A17,FALSE)</f>
        <v>2.7630255474261217E-2</v>
      </c>
      <c r="H24" s="33">
        <f>VLOOKUP($B24,'Basic Ratio'!$D$64:$AU$75,Graph!A17,FALSE)</f>
        <v>1.6646887649765092E-2</v>
      </c>
      <c r="I24" s="33">
        <f>VLOOKUP($B24,'Basic Ratio'!$D$76:$AU$87,Graph!A17,FALSE)</f>
        <v>4.0680979078353614E-2</v>
      </c>
      <c r="J24" s="33">
        <f>VLOOKUP($B24,'Basic Ratio'!$D$88:$AU$99,Graph!A17,FALSE)</f>
        <v>4.963266813511482E-2</v>
      </c>
      <c r="K24" s="33">
        <f>VLOOKUP($B24,'Basic Ratio'!$D$100:$AU$111,Graph!A17,FALSE)</f>
        <v>3.8883751988555711E-2</v>
      </c>
      <c r="L24" s="33">
        <f>VLOOKUP($B24,'Basic Ratio'!$D$112:$AU$123,Graph!A17,FALSE)</f>
        <v>-2.8009001000904496E-3</v>
      </c>
      <c r="M24" s="33">
        <f>VLOOKUP($B24,'Basic Ratio'!$D$124:$AU$135,Graph!A17,FALSE)</f>
        <v>6.1395233964461424E-3</v>
      </c>
      <c r="N24" s="33">
        <f>VLOOKUP($B24,'Basic Ratio'!$D$136:$AU$147,Graph!A17,FALSE)</f>
        <v>1.5845112510215243E-2</v>
      </c>
    </row>
    <row r="25" spans="1:14" ht="13.5" customHeight="1">
      <c r="B25" s="29">
        <f t="shared" si="2"/>
        <v>2015</v>
      </c>
      <c r="C25" s="33">
        <f>VLOOKUP($B25,'Basic Ratio'!$D$4:$AU$15,Graph!A17,FALSE)</f>
        <v>-8.3724453246768089E-3</v>
      </c>
      <c r="D25" s="33">
        <f>VLOOKUP($B25,'Basic Ratio'!$D$16:$AU$27,Graph!A17,FALSE)</f>
        <v>-5.477625956701984E-3</v>
      </c>
      <c r="E25" s="33">
        <f>VLOOKUP($B25,'Basic Ratio'!$D$28:$AU$38,Graph!A17,FALSE)</f>
        <v>4.0727330855612837E-2</v>
      </c>
      <c r="F25" s="33">
        <f>VLOOKUP($B25,'Basic Ratio'!$D$40:$AU$51,Graph!A17,FALSE)</f>
        <v>2.9669440719850178E-2</v>
      </c>
      <c r="G25" s="33">
        <f>VLOOKUP($B25,'Basic Ratio'!$D$52:$AU$63,Graph!A17,FALSE)</f>
        <v>2.7122490789124702E-2</v>
      </c>
      <c r="H25" s="33">
        <f>VLOOKUP($B25,'Basic Ratio'!$D$64:$AU$75,Graph!A17,FALSE)</f>
        <v>1.399343068582057E-2</v>
      </c>
      <c r="I25" s="33">
        <f>VLOOKUP($B25,'Basic Ratio'!$D$76:$AU$87,Graph!A17,FALSE)</f>
        <v>5.0796336850487754E-2</v>
      </c>
      <c r="J25" s="33">
        <f>VLOOKUP($B25,'Basic Ratio'!$D$88:$AU$99,Graph!A17,FALSE)</f>
        <v>4.2317987152034262E-2</v>
      </c>
      <c r="K25" s="33">
        <f>VLOOKUP($B25,'Basic Ratio'!$D$100:$AU$111,Graph!A17,FALSE)</f>
        <v>3.6938434764174542E-2</v>
      </c>
      <c r="L25" s="33">
        <f>VLOOKUP($B25,'Basic Ratio'!$D$112:$AU$123,Graph!A17,FALSE)</f>
        <v>-0.15032428500390682</v>
      </c>
      <c r="M25" s="33">
        <f>VLOOKUP($B25,'Basic Ratio'!$D$124:$AU$135,Graph!A17,FALSE)</f>
        <v>-0.10783256504082318</v>
      </c>
      <c r="N25" s="33">
        <f>VLOOKUP($B25,'Basic Ratio'!$D$136:$AU$147,Graph!A17,FALSE)</f>
        <v>1.3363776442869308E-2</v>
      </c>
    </row>
    <row r="26" spans="1:14" ht="13.5" customHeight="1">
      <c r="B26" s="29">
        <f>B27-1</f>
        <v>2016</v>
      </c>
      <c r="C26" s="33">
        <f>VLOOKUP($B26,'Basic Ratio'!$D$4:$AU$15,Graph!A17,FALSE)</f>
        <v>3.1305961989399805E-2</v>
      </c>
      <c r="D26" s="33">
        <f>VLOOKUP($B26,'Basic Ratio'!$D$16:$AU$27,Graph!A17,FALSE)</f>
        <v>3.1438368949962298E-2</v>
      </c>
      <c r="E26" s="33">
        <f>VLOOKUP($B26,'Basic Ratio'!$D$28:$AU$38,Graph!A17,FALSE)</f>
        <v>2.540176176999303E-2</v>
      </c>
      <c r="F26" s="33">
        <f>VLOOKUP($B26,'Basic Ratio'!$D$40:$AU$51,Graph!A17,FALSE)</f>
        <v>2.7968080109762219E-2</v>
      </c>
      <c r="G26" s="33">
        <f>VLOOKUP($B26,'Basic Ratio'!$D$52:$AU$63,Graph!A17,FALSE)</f>
        <v>2.8917136897540902E-2</v>
      </c>
      <c r="H26" s="33">
        <f>VLOOKUP($B26,'Basic Ratio'!$D$64:$AU$75,Graph!A17,FALSE)</f>
        <v>8.7258300470678032E-3</v>
      </c>
      <c r="I26" s="33">
        <f>VLOOKUP($B26,'Basic Ratio'!$D$76:$AU$87,Graph!A17,FALSE)</f>
        <v>2.8471112812000765E-2</v>
      </c>
      <c r="J26" s="33">
        <f>VLOOKUP($B26,'Basic Ratio'!$D$88:$AU$99,Graph!A17,FALSE)</f>
        <v>4.2537965581542568E-2</v>
      </c>
      <c r="K26" s="33">
        <f>VLOOKUP($B26,'Basic Ratio'!$D$100:$AU$111,Graph!A17,FALSE)</f>
        <v>3.4969926545644937E-2</v>
      </c>
      <c r="L26" s="33">
        <f>VLOOKUP($B26,'Basic Ratio'!$D$112:$AU$123,Graph!A17,FALSE)</f>
        <v>5.6238152511255883E-4</v>
      </c>
      <c r="M26" s="33">
        <f>VLOOKUP($B26,'Basic Ratio'!$D$124:$AU$135,Graph!A17,FALSE)</f>
        <v>1.323042806745542E-2</v>
      </c>
      <c r="N26" s="33">
        <f>VLOOKUP($B26,'Basic Ratio'!$D$136:$AU$147,Graph!A17,FALSE)</f>
        <v>1.7829386046122737E-2</v>
      </c>
    </row>
    <row r="27" spans="1:14" ht="13.5" customHeight="1">
      <c r="B27" s="29">
        <f t="shared" si="2"/>
        <v>2017</v>
      </c>
      <c r="C27" s="33">
        <f>VLOOKUP($B27,'Basic Ratio'!$D$4:$AU$15,Graph!A17,FALSE)</f>
        <v>3.8402360248861407E-2</v>
      </c>
      <c r="D27" s="33">
        <f>VLOOKUP($B27,'Basic Ratio'!$D$16:$AU$27,Graph!A17,FALSE)</f>
        <v>3.529408865671365E-2</v>
      </c>
      <c r="E27" s="33">
        <f>VLOOKUP($B27,'Basic Ratio'!$D$28:$AU$38,Graph!A17,FALSE)</f>
        <v>2.2003640927209089E-2</v>
      </c>
      <c r="F27" s="33">
        <f>VLOOKUP($B27,'Basic Ratio'!$D$40:$AU$51,Graph!A17,FALSE)</f>
        <v>3.3230712173988167E-2</v>
      </c>
      <c r="G27" s="33">
        <f>VLOOKUP($B27,'Basic Ratio'!$D$52:$AU$63,Graph!A17,FALSE)</f>
        <v>3.1842259910020876E-2</v>
      </c>
      <c r="H27" s="33">
        <f>VLOOKUP($B27,'Basic Ratio'!$D$64:$AU$75,Graph!A17,FALSE)</f>
        <v>2.0284200287559454E-2</v>
      </c>
      <c r="I27" s="33">
        <f>VLOOKUP($B27,'Basic Ratio'!$D$76:$AU$87,Graph!A17,FALSE)</f>
        <v>4.4896622313203682E-2</v>
      </c>
      <c r="J27" s="33">
        <f>VLOOKUP($B27,'Basic Ratio'!$D$88:$AU$99,Graph!A17,FALSE)</f>
        <v>8.1913693832729867E-2</v>
      </c>
      <c r="K27" s="33">
        <f>VLOOKUP($B27,'Basic Ratio'!$D$100:$AU$111,Graph!A17,FALSE)</f>
        <v>3.1965274128935524E-2</v>
      </c>
      <c r="L27" s="33">
        <f>VLOOKUP($B27,'Basic Ratio'!$D$112:$AU$123,Graph!A17,FALSE)</f>
        <v>1.3849670035559203E-3</v>
      </c>
      <c r="M27" s="33">
        <f>VLOOKUP($B27,'Basic Ratio'!$D$124:$AU$135,Graph!A17,FALSE)</f>
        <v>3.5363299444844863E-2</v>
      </c>
      <c r="N27" s="33" t="e">
        <f>VLOOKUP($B27,'Basic Ratio'!$D$136:$AU$147,Graph!A17,FALSE)</f>
        <v>#N/A</v>
      </c>
    </row>
    <row r="28" spans="1:14" ht="13.5" customHeight="1">
      <c r="B28" s="29">
        <f>B13</f>
        <v>2018</v>
      </c>
      <c r="C28" s="33">
        <f>VLOOKUP($B28,'Basic Ratio'!$D$4:$AU$15,Graph!A17,FALSE)</f>
        <v>3.9655399671149234E-2</v>
      </c>
      <c r="D28" s="33">
        <f>VLOOKUP($B28,'Basic Ratio'!$D$16:$AU$27,Graph!A17,FALSE)</f>
        <v>3.536579471398469E-2</v>
      </c>
      <c r="E28" s="33">
        <f>VLOOKUP($B28,'Basic Ratio'!$D$28:$AU$39,Graph!A17,FALSE)</f>
        <v>1.5402679928166874E-2</v>
      </c>
      <c r="F28" s="33">
        <f>VLOOKUP($B28,'Basic Ratio'!$D$40:$AU$51,Graph!A17,FALSE)</f>
        <v>3.3754654987857402E-2</v>
      </c>
      <c r="G28" s="33">
        <f>VLOOKUP($B28,'Basic Ratio'!$D$52:$AU$63,Graph!A17,FALSE)</f>
        <v>2.7930479492001763E-2</v>
      </c>
      <c r="H28" s="33">
        <f>VLOOKUP($B28,'Basic Ratio'!$D$64:$AU$75,Graph!A17,FALSE)</f>
        <v>1.7145338336591306E-2</v>
      </c>
      <c r="I28" s="33">
        <f>VLOOKUP($B28,'Basic Ratio'!$D$76:$AU$87,Graph!A17,FALSE)</f>
        <v>2.9862927849475685E-2</v>
      </c>
      <c r="J28" s="33">
        <f>VLOOKUP($B28,'Basic Ratio'!$D$88:$AU$99,Graph!A17,FALSE)</f>
        <v>8.1261593198234977E-2</v>
      </c>
      <c r="K28" s="33">
        <f>VLOOKUP($B28,'Basic Ratio'!$D$100:$AU$111,Graph!A17,FALSE)</f>
        <v>3.884872911417752E-2</v>
      </c>
      <c r="L28" s="33">
        <f>VLOOKUP($B28,'Basic Ratio'!$D$112:$AU$123,Graph!A17,FALSE)</f>
        <v>-3.8736585447229743E-2</v>
      </c>
      <c r="M28" s="33">
        <f>VLOOKUP($B28,'Basic Ratio'!$D$124:$AU$135,Graph!A17,FALSE)</f>
        <v>2.3085535316383271E-2</v>
      </c>
      <c r="N28" s="33">
        <f>VLOOKUP($B28,'Basic Ratio'!$D$136:$AU$147,Graph!A17,FALSE)</f>
        <v>2.747006669975046E-2</v>
      </c>
    </row>
    <row r="29" spans="1:14" ht="13.5" customHeight="1">
      <c r="C29" s="34"/>
      <c r="D29" s="34"/>
      <c r="E29" s="34"/>
      <c r="F29" s="34"/>
      <c r="G29" s="34"/>
      <c r="H29" s="34"/>
      <c r="I29" s="34"/>
      <c r="J29" s="34"/>
      <c r="K29" s="34"/>
      <c r="L29" s="34"/>
      <c r="M29" s="34"/>
      <c r="N29" s="34"/>
    </row>
    <row r="30" spans="1:14" ht="13.5" customHeight="1">
      <c r="C30" s="34"/>
      <c r="D30" s="34"/>
      <c r="E30" s="34"/>
      <c r="F30" s="34"/>
      <c r="G30" s="34"/>
      <c r="H30" s="34"/>
      <c r="I30" s="34"/>
      <c r="J30" s="34"/>
      <c r="K30" s="34"/>
      <c r="L30" s="34"/>
      <c r="M30" s="34"/>
      <c r="N30" s="34"/>
    </row>
    <row r="31" spans="1:14" ht="13.5" customHeight="1">
      <c r="C31" s="34"/>
      <c r="D31" s="34"/>
      <c r="E31" s="34"/>
      <c r="F31" s="34"/>
      <c r="G31" s="34"/>
      <c r="H31" s="34"/>
      <c r="I31" s="34"/>
      <c r="J31" s="34"/>
      <c r="K31" s="34"/>
      <c r="L31" s="34"/>
      <c r="M31" s="34"/>
      <c r="N31" s="34"/>
    </row>
    <row r="32" spans="1:14" ht="13.5" customHeight="1">
      <c r="A32" s="26">
        <v>5</v>
      </c>
      <c r="B32" s="27" t="s">
        <v>1069</v>
      </c>
      <c r="C32" s="34"/>
      <c r="D32" s="34"/>
      <c r="E32" s="34"/>
      <c r="F32" s="34" t="s">
        <v>1076</v>
      </c>
      <c r="G32" s="34"/>
      <c r="H32" s="34"/>
      <c r="I32" s="34"/>
      <c r="J32" s="34"/>
      <c r="K32" s="34"/>
      <c r="L32" s="34"/>
      <c r="M32" s="34"/>
      <c r="N32" s="34"/>
    </row>
    <row r="33" spans="1:14" ht="13.5" customHeight="1">
      <c r="B33" s="29"/>
      <c r="C33" s="53" t="str">
        <f>C18</f>
        <v>三菱商事</v>
      </c>
      <c r="D33" s="53" t="str">
        <f t="shared" ref="D33:N33" si="3">D18</f>
        <v>豊田通商</v>
      </c>
      <c r="E33" s="53" t="str">
        <f t="shared" si="3"/>
        <v>阪和興業</v>
      </c>
      <c r="F33" s="53" t="str">
        <f t="shared" si="3"/>
        <v>岡谷鋼機</v>
      </c>
      <c r="G33" s="53" t="str">
        <f t="shared" si="3"/>
        <v>日鉄住金物産</v>
      </c>
      <c r="H33" s="53" t="str">
        <f t="shared" si="3"/>
        <v>神鋼商事</v>
      </c>
      <c r="I33" s="53" t="str">
        <f t="shared" si="3"/>
        <v>アルコニックス</v>
      </c>
      <c r="J33" s="32" t="str">
        <f t="shared" si="3"/>
        <v>Reliance Steel</v>
      </c>
      <c r="K33" s="32" t="str">
        <f t="shared" si="3"/>
        <v>Xiamen C&amp;D</v>
      </c>
      <c r="L33" s="32" t="str">
        <f t="shared" si="3"/>
        <v>Minmetals Dev</v>
      </c>
      <c r="M33" s="32" t="str">
        <f t="shared" si="3"/>
        <v>Klockner</v>
      </c>
      <c r="N33" s="32" t="str">
        <f t="shared" si="3"/>
        <v>Zheshang Dev</v>
      </c>
    </row>
    <row r="34" spans="1:14" ht="13.5" customHeight="1">
      <c r="B34" s="29">
        <f t="shared" ref="B34:B42" si="4">B35-1</f>
        <v>2009</v>
      </c>
      <c r="C34" s="33">
        <f>VLOOKUP($B34,'Basic Ratio'!$D$4:$AU$15,Graph!A32,FALSE)</f>
        <v>1.5100000000000001E-2</v>
      </c>
      <c r="D34" s="33">
        <f>VLOOKUP($B34,'Basic Ratio'!$D$16:$AU$27,Graph!A32,FALSE)</f>
        <v>2.4931999999999999E-2</v>
      </c>
      <c r="E34" s="33">
        <f>VLOOKUP($B34,'Basic Ratio'!$D$28:$AU$39,Graph!A32,FALSE)</f>
        <v>2.4105999999999999E-2</v>
      </c>
      <c r="F34" s="33">
        <f>VLOOKUP($B34,'Basic Ratio'!$D$40:$AU$51,Graph!A32,FALSE)</f>
        <v>5.2989999999999999E-3</v>
      </c>
      <c r="G34" s="33">
        <f>VLOOKUP($B34,'Basic Ratio'!$D$52:$AU$63,Graph!A32,FALSE)</f>
        <v>3.9253000000000003E-2</v>
      </c>
      <c r="H34" s="33">
        <f>VLOOKUP($B34,'Basic Ratio'!$D$64:$AU$75,Graph!A32,FALSE)</f>
        <v>5.2982000000000001E-2</v>
      </c>
      <c r="I34" s="33">
        <f>VLOOKUP($B34,'Basic Ratio'!$D$76:$AU$87,Graph!A32,FALSE)</f>
        <v>4.6022E-2</v>
      </c>
      <c r="J34" s="33">
        <f>VLOOKUP($B34,'Basic Ratio'!$D$88:$AU$99,Graph!A32,FALSE)</f>
        <v>4.0391999999999997E-2</v>
      </c>
      <c r="K34" s="33">
        <f>VLOOKUP($B34,'Basic Ratio'!$D$100:$AU$111,Graph!A32,FALSE)</f>
        <v>7.0137000000000005E-2</v>
      </c>
      <c r="L34" s="33">
        <f>VLOOKUP($B34,'Basic Ratio'!$D$112:$AU$123,Graph!A32,FALSE)</f>
        <v>-2.395E-3</v>
      </c>
      <c r="M34" s="33">
        <f>VLOOKUP($B34,'Basic Ratio'!$D$124:$AU$135,Graph!A32,FALSE)</f>
        <v>-7.8717999999999996E-2</v>
      </c>
      <c r="N34" s="33">
        <f>VLOOKUP($B34,'Basic Ratio'!$D$136:$AU$147,Graph!A32,FALSE)</f>
        <v>5.0695999999999998E-2</v>
      </c>
    </row>
    <row r="35" spans="1:14" ht="13.5" customHeight="1">
      <c r="B35" s="29">
        <f t="shared" si="4"/>
        <v>2010</v>
      </c>
      <c r="C35" s="33">
        <f>VLOOKUP($B35,'Basic Ratio'!$D$4:$AU$15,Graph!A32,FALSE)</f>
        <v>2.5801999999999999E-2</v>
      </c>
      <c r="D35" s="33">
        <f>VLOOKUP($B35,'Basic Ratio'!$D$16:$AU$27,Graph!A32,FALSE)</f>
        <v>3.6953E-2</v>
      </c>
      <c r="E35" s="33">
        <f>VLOOKUP($B35,'Basic Ratio'!$D$28:$AU$38,Graph!A32,FALSE)</f>
        <v>2.7612000000000001E-2</v>
      </c>
      <c r="F35" s="33">
        <f>VLOOKUP($B35,'Basic Ratio'!$D$40:$AU$51,Graph!A32,FALSE)</f>
        <v>2.5853000000000001E-2</v>
      </c>
      <c r="G35" s="33">
        <f>VLOOKUP($B35,'Basic Ratio'!$D$52:$AU$63,Graph!A32,FALSE)</f>
        <v>5.9269000000000002E-2</v>
      </c>
      <c r="H35" s="33">
        <f>VLOOKUP($B35,'Basic Ratio'!$D$64:$AU$75,Graph!A32,FALSE)</f>
        <v>6.9780999999999996E-2</v>
      </c>
      <c r="I35" s="33">
        <f>VLOOKUP($B35,'Basic Ratio'!$D$76:$AU$87,Graph!A32,FALSE)</f>
        <v>6.6211999999999993E-2</v>
      </c>
      <c r="J35" s="33">
        <f>VLOOKUP($B35,'Basic Ratio'!$D$88:$AU$99,Graph!A32,FALSE)</f>
        <v>6.1634000000000001E-2</v>
      </c>
      <c r="K35" s="33">
        <f>VLOOKUP($B35,'Basic Ratio'!$D$100:$AU$111,Graph!A32,FALSE)</f>
        <v>9.5047000000000006E-2</v>
      </c>
      <c r="L35" s="33">
        <f>VLOOKUP($B35,'Basic Ratio'!$D$112:$AU$123,Graph!A32,FALSE)</f>
        <v>8.1049999999999994E-3</v>
      </c>
      <c r="M35" s="33">
        <f>VLOOKUP($B35,'Basic Ratio'!$D$124:$AU$135,Graph!A32,FALSE)</f>
        <v>4.2542000000000003E-2</v>
      </c>
      <c r="N35" s="33">
        <f>VLOOKUP($B35,'Basic Ratio'!$D$136:$AU$147,Graph!A32,FALSE)</f>
        <v>8.0210000000000004E-2</v>
      </c>
    </row>
    <row r="36" spans="1:14" ht="13.5" customHeight="1">
      <c r="B36" s="29">
        <f t="shared" si="4"/>
        <v>2011</v>
      </c>
      <c r="C36" s="33">
        <f>VLOOKUP($B36,'Basic Ratio'!$D$4:$AU$15,Graph!A32,FALSE)</f>
        <v>2.0254000000000001E-2</v>
      </c>
      <c r="D36" s="33">
        <f>VLOOKUP($B36,'Basic Ratio'!$D$16:$AU$27,Graph!A32,FALSE)</f>
        <v>3.5212E-2</v>
      </c>
      <c r="E36" s="33">
        <f>VLOOKUP($B36,'Basic Ratio'!$D$28:$AU$38,Graph!A32,FALSE)</f>
        <v>2.6633E-2</v>
      </c>
      <c r="F36" s="33">
        <f>VLOOKUP($B36,'Basic Ratio'!$D$40:$AU$51,Graph!A32,FALSE)</f>
        <v>3.3654999999999997E-2</v>
      </c>
      <c r="G36" s="33">
        <f>VLOOKUP($B36,'Basic Ratio'!$D$52:$AU$63,Graph!A32,FALSE)</f>
        <v>5.092E-2</v>
      </c>
      <c r="H36" s="33">
        <f>VLOOKUP($B36,'Basic Ratio'!$D$64:$AU$75,Graph!A32,FALSE)</f>
        <v>5.5181000000000001E-2</v>
      </c>
      <c r="I36" s="33">
        <f>VLOOKUP($B36,'Basic Ratio'!$D$76:$AU$87,Graph!A32,FALSE)</f>
        <v>7.8492999999999993E-2</v>
      </c>
      <c r="J36" s="33">
        <f>VLOOKUP($B36,'Basic Ratio'!$D$88:$AU$99,Graph!A32,FALSE)</f>
        <v>8.6738999999999997E-2</v>
      </c>
      <c r="K36" s="33">
        <f>VLOOKUP($B36,'Basic Ratio'!$D$100:$AU$111,Graph!A32,FALSE)</f>
        <v>7.1661000000000002E-2</v>
      </c>
      <c r="L36" s="33">
        <f>VLOOKUP($B36,'Basic Ratio'!$D$112:$AU$123,Graph!A32,FALSE)</f>
        <v>1.0843999999999999E-2</v>
      </c>
      <c r="M36" s="33">
        <f>VLOOKUP($B36,'Basic Ratio'!$D$124:$AU$135,Graph!A32,FALSE)</f>
        <v>2.4972999999999999E-2</v>
      </c>
      <c r="N36" s="33">
        <f>VLOOKUP($B36,'Basic Ratio'!$D$136:$AU$147,Graph!A32,FALSE)</f>
        <v>4.6251E-2</v>
      </c>
    </row>
    <row r="37" spans="1:14" ht="13.5" customHeight="1">
      <c r="B37" s="29">
        <f t="shared" si="4"/>
        <v>2012</v>
      </c>
      <c r="C37" s="33">
        <f>VLOOKUP($B37,'Basic Ratio'!$D$4:$AU$15,Graph!A32,FALSE)</f>
        <v>5.2570000000000004E-3</v>
      </c>
      <c r="D37" s="33" t="e">
        <f>VLOOKUP($B37,'Basic Ratio'!$D$16:$AU$27,Graph!A32,FALSE)</f>
        <v>#N/A</v>
      </c>
      <c r="E37" s="33">
        <f>VLOOKUP($B37,'Basic Ratio'!$D$28:$AU$38,Graph!A32,FALSE)</f>
        <v>2.1866E-2</v>
      </c>
      <c r="F37" s="33">
        <f>VLOOKUP($B37,'Basic Ratio'!$D$40:$AU$51,Graph!A32,FALSE)</f>
        <v>3.1717000000000002E-2</v>
      </c>
      <c r="G37" s="33">
        <f>VLOOKUP($B37,'Basic Ratio'!$D$52:$AU$63,Graph!A32,FALSE)</f>
        <v>4.7239000000000003E-2</v>
      </c>
      <c r="H37" s="33">
        <f>VLOOKUP($B37,'Basic Ratio'!$D$64:$AU$75,Graph!A32,FALSE)</f>
        <v>4.3563999999999999E-2</v>
      </c>
      <c r="I37" s="33">
        <f>VLOOKUP($B37,'Basic Ratio'!$D$76:$AU$87,Graph!A32,FALSE)</f>
        <v>5.1402999999999997E-2</v>
      </c>
      <c r="J37" s="33">
        <f>VLOOKUP($B37,'Basic Ratio'!$D$88:$AU$99,Graph!A32,FALSE)</f>
        <v>8.9341000000000004E-2</v>
      </c>
      <c r="K37" s="33">
        <f>VLOOKUP($B37,'Basic Ratio'!$D$100:$AU$111,Graph!A32,FALSE)</f>
        <v>7.2625999999999996E-2</v>
      </c>
      <c r="L37" s="33">
        <f>VLOOKUP($B37,'Basic Ratio'!$D$112:$AU$123,Graph!A32,FALSE)</f>
        <v>-1.5651999999999999E-2</v>
      </c>
      <c r="M37" s="33">
        <f>VLOOKUP($B37,'Basic Ratio'!$D$124:$AU$135,Graph!A32,FALSE)</f>
        <v>5.4920000000000004E-3</v>
      </c>
      <c r="N37" s="33">
        <f>VLOOKUP($B37,'Basic Ratio'!$D$136:$AU$147,Graph!A32,FALSE)</f>
        <v>1.8726E-2</v>
      </c>
    </row>
    <row r="38" spans="1:14" ht="13.5" customHeight="1">
      <c r="B38" s="29">
        <f t="shared" si="4"/>
        <v>2013</v>
      </c>
      <c r="C38" s="33">
        <f>VLOOKUP($B38,'Basic Ratio'!$D$4:$AU$15,Graph!A32,FALSE)</f>
        <v>1.1098999999999999E-2</v>
      </c>
      <c r="D38" s="33">
        <f>VLOOKUP($B38,'Basic Ratio'!$D$16:$AU$27,Graph!A32,FALSE)</f>
        <v>4.0597000000000001E-2</v>
      </c>
      <c r="E38" s="33">
        <f>VLOOKUP($B38,'Basic Ratio'!$D$28:$AU$38,Graph!A32,FALSE)</f>
        <v>2.7980000000000001E-2</v>
      </c>
      <c r="F38" s="33">
        <f>VLOOKUP($B38,'Basic Ratio'!$D$40:$AU$51,Graph!A32,FALSE)</f>
        <v>3.6240000000000001E-2</v>
      </c>
      <c r="G38" s="33">
        <f>VLOOKUP($B38,'Basic Ratio'!$D$52:$AU$63,Graph!A32,FALSE)</f>
        <v>5.4398000000000002E-2</v>
      </c>
      <c r="H38" s="33">
        <f>VLOOKUP($B38,'Basic Ratio'!$D$64:$AU$75,Graph!A32,FALSE)</f>
        <v>4.3039000000000001E-2</v>
      </c>
      <c r="I38" s="33">
        <f>VLOOKUP($B38,'Basic Ratio'!$D$76:$AU$87,Graph!A32,FALSE)</f>
        <v>4.6334E-2</v>
      </c>
      <c r="J38" s="33">
        <f>VLOOKUP($B38,'Basic Ratio'!$D$88:$AU$99,Graph!A32,FALSE)</f>
        <v>6.7117999999999997E-2</v>
      </c>
      <c r="K38" s="33">
        <f>VLOOKUP($B38,'Basic Ratio'!$D$100:$AU$111,Graph!A32,FALSE)</f>
        <v>6.6382999999999998E-2</v>
      </c>
      <c r="L38" s="33">
        <f>VLOOKUP($B38,'Basic Ratio'!$D$112:$AU$123,Graph!A32,FALSE)</f>
        <v>1.4037000000000001E-2</v>
      </c>
      <c r="M38" s="33">
        <f>VLOOKUP($B38,'Basic Ratio'!$D$124:$AU$135,Graph!A32,FALSE)</f>
        <v>1.7949999999999999E-3</v>
      </c>
      <c r="N38" s="33">
        <f>VLOOKUP($B38,'Basic Ratio'!$D$136:$AU$147,Graph!A32,FALSE)</f>
        <v>4.4942999999999997E-2</v>
      </c>
    </row>
    <row r="39" spans="1:14" ht="13.5" customHeight="1">
      <c r="B39" s="29">
        <f t="shared" si="4"/>
        <v>2014</v>
      </c>
      <c r="C39" s="33">
        <f>VLOOKUP($B39,'Basic Ratio'!$D$4:$AU$15,Graph!A32,FALSE)</f>
        <v>1.8100000000000001E-4</v>
      </c>
      <c r="D39" s="33">
        <f>VLOOKUP($B39,'Basic Ratio'!$D$16:$AU$27,Graph!A32,FALSE)</f>
        <v>3.7198000000000002E-2</v>
      </c>
      <c r="E39" s="33">
        <f>VLOOKUP($B39,'Basic Ratio'!$D$28:$AU$38,Graph!A32,FALSE)</f>
        <v>3.0446000000000001E-2</v>
      </c>
      <c r="F39" s="33">
        <f>VLOOKUP($B39,'Basic Ratio'!$D$40:$AU$51,Graph!A32,FALSE)</f>
        <v>3.6657000000000002E-2</v>
      </c>
      <c r="G39" s="33">
        <f>VLOOKUP($B39,'Basic Ratio'!$D$52:$AU$63,Graph!A32,FALSE)</f>
        <v>4.8453000000000003E-2</v>
      </c>
      <c r="H39" s="33">
        <f>VLOOKUP($B39,'Basic Ratio'!$D$64:$AU$75,Graph!A32,FALSE)</f>
        <v>4.564E-2</v>
      </c>
      <c r="I39" s="33">
        <f>VLOOKUP($B39,'Basic Ratio'!$D$76:$AU$87,Graph!A32,FALSE)</f>
        <v>5.2892000000000002E-2</v>
      </c>
      <c r="J39" s="33">
        <f>VLOOKUP($B39,'Basic Ratio'!$D$88:$AU$99,Graph!A32,FALSE)</f>
        <v>6.4454999999999998E-2</v>
      </c>
      <c r="K39" s="33">
        <f>VLOOKUP($B39,'Basic Ratio'!$D$100:$AU$111,Graph!A32,FALSE)</f>
        <v>5.8809E-2</v>
      </c>
      <c r="L39" s="33">
        <f>VLOOKUP($B39,'Basic Ratio'!$D$112:$AU$123,Graph!A32,FALSE)</f>
        <v>2.5984E-2</v>
      </c>
      <c r="M39" s="33">
        <f>VLOOKUP($B39,'Basic Ratio'!$D$124:$AU$135,Graph!A32,FALSE)</f>
        <v>2.2772000000000001E-2</v>
      </c>
      <c r="N39" s="33">
        <f>VLOOKUP($B39,'Basic Ratio'!$D$136:$AU$147,Graph!A32,FALSE)</f>
        <v>6.1697000000000002E-2</v>
      </c>
    </row>
    <row r="40" spans="1:14" ht="13.5" customHeight="1">
      <c r="B40" s="29">
        <f t="shared" si="4"/>
        <v>2015</v>
      </c>
      <c r="C40" s="33">
        <f>VLOOKUP($B40,'Basic Ratio'!$D$4:$AU$15,Graph!A32,FALSE)</f>
        <v>3.0959999999999998E-3</v>
      </c>
      <c r="D40" s="33">
        <f>VLOOKUP($B40,'Basic Ratio'!$D$16:$AU$27,Graph!A32,FALSE)</f>
        <v>3.1294000000000002E-2</v>
      </c>
      <c r="E40" s="33">
        <f>VLOOKUP($B40,'Basic Ratio'!$D$28:$AU$38,Graph!A32,FALSE)</f>
        <v>2.9085E-2</v>
      </c>
      <c r="F40" s="33">
        <f>VLOOKUP($B40,'Basic Ratio'!$D$40:$AU$51,Graph!A32,FALSE)</f>
        <v>3.5841999999999999E-2</v>
      </c>
      <c r="G40" s="33">
        <f>VLOOKUP($B40,'Basic Ratio'!$D$52:$AU$63,Graph!A32,FALSE)</f>
        <v>4.4180999999999998E-2</v>
      </c>
      <c r="H40" s="33">
        <f>VLOOKUP($B40,'Basic Ratio'!$D$64:$AU$75,Graph!A32,FALSE)</f>
        <v>3.5623000000000002E-2</v>
      </c>
      <c r="I40" s="33">
        <f>VLOOKUP($B40,'Basic Ratio'!$D$76:$AU$87,Graph!A32,FALSE)</f>
        <v>3.7328E-2</v>
      </c>
      <c r="J40" s="33">
        <f>VLOOKUP($B40,'Basic Ratio'!$D$88:$AU$99,Graph!A32,FALSE)</f>
        <v>6.1262999999999998E-2</v>
      </c>
      <c r="K40" s="33">
        <f>VLOOKUP($B40,'Basic Ratio'!$D$100:$AU$111,Graph!A32,FALSE)</f>
        <v>5.8500999999999997E-2</v>
      </c>
      <c r="L40" s="33">
        <f>VLOOKUP($B40,'Basic Ratio'!$D$112:$AU$123,Graph!A32,FALSE)</f>
        <v>-8.1915000000000002E-2</v>
      </c>
      <c r="M40" s="33">
        <f>VLOOKUP($B40,'Basic Ratio'!$D$124:$AU$135,Graph!A32,FALSE)</f>
        <v>-8.7089999999999997E-3</v>
      </c>
      <c r="N40" s="33">
        <f>VLOOKUP($B40,'Basic Ratio'!$D$136:$AU$147,Graph!A32,FALSE)</f>
        <v>2.0806999999999999E-2</v>
      </c>
    </row>
    <row r="41" spans="1:14" ht="13.5" customHeight="1">
      <c r="B41" s="29">
        <f t="shared" si="4"/>
        <v>2016</v>
      </c>
      <c r="C41" s="33">
        <f>VLOOKUP($B41,'Basic Ratio'!$D$4:$AU$15,Graph!A32,FALSE)</f>
        <v>1.694E-2</v>
      </c>
      <c r="D41" s="33">
        <f>VLOOKUP($B41,'Basic Ratio'!$D$16:$AU$27,Graph!A32,FALSE)</f>
        <v>3.6907000000000002E-2</v>
      </c>
      <c r="E41" s="33">
        <f>VLOOKUP($B41,'Basic Ratio'!$D$28:$AU$38,Graph!A32,FALSE)</f>
        <v>3.5596000000000003E-2</v>
      </c>
      <c r="F41" s="33">
        <f>VLOOKUP($B41,'Basic Ratio'!$D$40:$AU$51,Graph!A32,FALSE)</f>
        <v>3.2201E-2</v>
      </c>
      <c r="G41" s="33">
        <f>VLOOKUP($B41,'Basic Ratio'!$D$52:$AU$63,Graph!A32,FALSE)</f>
        <v>4.8108999999999999E-2</v>
      </c>
      <c r="H41" s="33">
        <f>VLOOKUP($B41,'Basic Ratio'!$D$64:$AU$75,Graph!A32,FALSE)</f>
        <v>2.9085E-2</v>
      </c>
      <c r="I41" s="33">
        <f>VLOOKUP($B41,'Basic Ratio'!$D$76:$AU$87,Graph!A32,FALSE)</f>
        <v>3.6663000000000001E-2</v>
      </c>
      <c r="J41" s="33">
        <f>VLOOKUP($B41,'Basic Ratio'!$D$88:$AU$99,Graph!A32,FALSE)</f>
        <v>6.0592E-2</v>
      </c>
      <c r="K41" s="33">
        <f>VLOOKUP($B41,'Basic Ratio'!$D$100:$AU$111,Graph!A32,FALSE)</f>
        <v>5.0127999999999999E-2</v>
      </c>
      <c r="L41" s="33">
        <f>VLOOKUP($B41,'Basic Ratio'!$D$112:$AU$123,Graph!A32,FALSE)</f>
        <v>1.9335000000000001E-2</v>
      </c>
      <c r="M41" s="33">
        <f>VLOOKUP($B41,'Basic Ratio'!$D$124:$AU$135,Graph!A32,FALSE)</f>
        <v>3.0043E-2</v>
      </c>
      <c r="N41" s="33">
        <f>VLOOKUP($B41,'Basic Ratio'!$D$136:$AU$147,Graph!A32,FALSE)</f>
        <v>7.0108000000000004E-2</v>
      </c>
    </row>
    <row r="42" spans="1:14" ht="13.5" customHeight="1">
      <c r="B42" s="29">
        <f t="shared" si="4"/>
        <v>2017</v>
      </c>
      <c r="C42" s="33">
        <f>VLOOKUP($B42,'Basic Ratio'!$D$4:$AU$15,Graph!A32,FALSE)</f>
        <v>2.9002E-2</v>
      </c>
      <c r="D42" s="33">
        <f>VLOOKUP($B42,'Basic Ratio'!$D$16:$AU$27,Graph!A32,FALSE)</f>
        <v>4.4006000000000003E-2</v>
      </c>
      <c r="E42" s="33">
        <f>VLOOKUP($B42,'Basic Ratio'!$D$28:$AU$38,Graph!A32,FALSE)</f>
        <v>3.4211999999999999E-2</v>
      </c>
      <c r="F42" s="33">
        <f>VLOOKUP($B42,'Basic Ratio'!$D$40:$AU$51,Graph!A32,FALSE)</f>
        <v>3.6387000000000003E-2</v>
      </c>
      <c r="G42" s="33">
        <f>VLOOKUP($B42,'Basic Ratio'!$D$52:$AU$63,Graph!A32,FALSE)</f>
        <v>4.5873999999999998E-2</v>
      </c>
      <c r="H42" s="33">
        <f>VLOOKUP($B42,'Basic Ratio'!$D$64:$AU$75,Graph!A32,FALSE)</f>
        <v>4.7058000000000003E-2</v>
      </c>
      <c r="I42" s="33">
        <f>VLOOKUP($B42,'Basic Ratio'!$D$76:$AU$87,Graph!A32,FALSE)</f>
        <v>5.8355999999999998E-2</v>
      </c>
      <c r="J42" s="33">
        <f>VLOOKUP($B42,'Basic Ratio'!$D$88:$AU$99,Graph!A32,FALSE)</f>
        <v>6.4871999999999999E-2</v>
      </c>
      <c r="K42" s="33">
        <f>VLOOKUP($B42,'Basic Ratio'!$D$100:$AU$111,Graph!A32,FALSE)</f>
        <v>4.3596000000000003E-2</v>
      </c>
      <c r="L42" s="33">
        <f>VLOOKUP($B42,'Basic Ratio'!$D$112:$AU$123,Graph!A32,FALSE)</f>
        <v>9.8429999999999993E-3</v>
      </c>
      <c r="M42" s="33">
        <f>VLOOKUP($B42,'Basic Ratio'!$D$124:$AU$135,Graph!A32,FALSE)</f>
        <v>4.1605000000000003E-2</v>
      </c>
      <c r="N42" s="33" t="e">
        <f>VLOOKUP($B42,'Basic Ratio'!$D$136:$AU$147,Graph!A32,FALSE)</f>
        <v>#N/A</v>
      </c>
    </row>
    <row r="43" spans="1:14" ht="13.5" customHeight="1">
      <c r="B43" s="29">
        <f>B28</f>
        <v>2018</v>
      </c>
      <c r="C43" s="33">
        <f>VLOOKUP($B43,'Basic Ratio'!$D$4:$AU$15,Graph!A32,FALSE)</f>
        <v>2.6270999999999999E-2</v>
      </c>
      <c r="D43" s="33">
        <f>VLOOKUP($B43,'Basic Ratio'!$D$16:$AU$27,Graph!A32,FALSE)</f>
        <v>4.7879999999999999E-2</v>
      </c>
      <c r="E43" s="33">
        <f>VLOOKUP($B43,'Basic Ratio'!$D$28:$AU$39,Graph!A32,FALSE)</f>
        <v>3.3085000000000003E-2</v>
      </c>
      <c r="F43" s="33">
        <f>VLOOKUP($B43,'Basic Ratio'!$D$40:$AU$51,Graph!A32,FALSE)</f>
        <v>3.9373999999999999E-2</v>
      </c>
      <c r="G43" s="33">
        <f>VLOOKUP($B43,'Basic Ratio'!$D$52:$AU$63,Graph!A32,FALSE)</f>
        <v>4.2798000000000003E-2</v>
      </c>
      <c r="H43" s="33">
        <f>VLOOKUP($B43,'Basic Ratio'!$D$64:$AU$75,Graph!A32,FALSE)</f>
        <v>4.2970000000000001E-2</v>
      </c>
      <c r="I43" s="33">
        <f>VLOOKUP($B43,'Basic Ratio'!$D$76:$AU$87,Graph!A32,FALSE)</f>
        <v>4.2803000000000001E-2</v>
      </c>
      <c r="J43" s="33">
        <f>VLOOKUP($B43,'Basic Ratio'!$D$88:$AU$99,Graph!A32,FALSE)</f>
        <v>9.0371999999999994E-2</v>
      </c>
      <c r="K43" s="33">
        <f>VLOOKUP($B43,'Basic Ratio'!$D$100:$AU$111,Graph!A32,FALSE)</f>
        <v>6.8717E-2</v>
      </c>
      <c r="L43" s="33">
        <f>VLOOKUP($B43,'Basic Ratio'!$D$112:$AU$123,Graph!A32,FALSE)</f>
        <v>-8.2150000000000001E-3</v>
      </c>
      <c r="M43" s="33">
        <f>VLOOKUP($B43,'Basic Ratio'!$D$124:$AU$135,Graph!A32,FALSE)</f>
        <v>4.4117000000000003E-2</v>
      </c>
      <c r="N43" s="33">
        <f>VLOOKUP($B43,'Basic Ratio'!$D$136:$AU$147,Graph!A32,FALSE)</f>
        <v>8.7554000000000007E-2</v>
      </c>
    </row>
    <row r="44" spans="1:14" ht="13.5" customHeight="1">
      <c r="C44" s="34"/>
      <c r="D44" s="34"/>
      <c r="E44" s="34"/>
      <c r="F44" s="34"/>
      <c r="G44" s="34"/>
      <c r="H44" s="34"/>
      <c r="I44" s="34"/>
      <c r="J44" s="34"/>
      <c r="K44" s="34"/>
      <c r="L44" s="34"/>
      <c r="M44" s="34"/>
      <c r="N44" s="34"/>
    </row>
    <row r="45" spans="1:14" ht="13.5" customHeight="1">
      <c r="C45" s="34"/>
      <c r="D45" s="34"/>
      <c r="E45" s="34"/>
      <c r="F45" s="34"/>
      <c r="G45" s="34"/>
      <c r="H45" s="34"/>
      <c r="I45" s="34"/>
      <c r="J45" s="34"/>
      <c r="K45" s="34"/>
      <c r="L45" s="34"/>
      <c r="M45" s="34"/>
      <c r="N45" s="34"/>
    </row>
    <row r="46" spans="1:14" ht="13.5" customHeight="1">
      <c r="C46" s="34"/>
      <c r="D46" s="34"/>
      <c r="E46" s="34"/>
      <c r="F46" s="34"/>
      <c r="G46" s="34"/>
      <c r="H46" s="34"/>
      <c r="I46" s="34"/>
      <c r="J46" s="34"/>
      <c r="K46" s="34"/>
      <c r="L46" s="34"/>
      <c r="M46" s="34"/>
      <c r="N46" s="34"/>
    </row>
    <row r="47" spans="1:14" ht="13.5" customHeight="1">
      <c r="A47" s="26">
        <v>6</v>
      </c>
      <c r="B47" s="28" t="s">
        <v>1070</v>
      </c>
      <c r="C47" s="34"/>
      <c r="D47" s="34"/>
      <c r="E47" s="34"/>
      <c r="F47" s="34" t="s">
        <v>1077</v>
      </c>
      <c r="G47" s="34"/>
      <c r="H47" s="34"/>
      <c r="I47" s="34"/>
      <c r="J47" s="34"/>
      <c r="K47" s="34"/>
      <c r="L47" s="34"/>
      <c r="M47" s="34"/>
      <c r="N47" s="34"/>
    </row>
    <row r="48" spans="1:14" ht="13.5" customHeight="1">
      <c r="B48" s="29"/>
      <c r="C48" s="53" t="str">
        <f>C33</f>
        <v>三菱商事</v>
      </c>
      <c r="D48" s="53" t="str">
        <f t="shared" ref="D48:N48" si="5">D33</f>
        <v>豊田通商</v>
      </c>
      <c r="E48" s="53" t="str">
        <f t="shared" si="5"/>
        <v>阪和興業</v>
      </c>
      <c r="F48" s="53" t="str">
        <f t="shared" si="5"/>
        <v>岡谷鋼機</v>
      </c>
      <c r="G48" s="53" t="str">
        <f t="shared" si="5"/>
        <v>日鉄住金物産</v>
      </c>
      <c r="H48" s="53" t="str">
        <f t="shared" si="5"/>
        <v>神鋼商事</v>
      </c>
      <c r="I48" s="53" t="str">
        <f t="shared" si="5"/>
        <v>アルコニックス</v>
      </c>
      <c r="J48" s="32" t="str">
        <f t="shared" si="5"/>
        <v>Reliance Steel</v>
      </c>
      <c r="K48" s="32" t="str">
        <f t="shared" si="5"/>
        <v>Xiamen C&amp;D</v>
      </c>
      <c r="L48" s="32" t="str">
        <f t="shared" si="5"/>
        <v>Minmetals Dev</v>
      </c>
      <c r="M48" s="32" t="str">
        <f t="shared" si="5"/>
        <v>Klockner</v>
      </c>
      <c r="N48" s="32" t="str">
        <f t="shared" si="5"/>
        <v>Zheshang Dev</v>
      </c>
    </row>
    <row r="49" spans="1:14" ht="13.5" customHeight="1">
      <c r="B49" s="29">
        <f t="shared" ref="B49:B57" si="6">B50-1</f>
        <v>2009</v>
      </c>
      <c r="C49" s="33">
        <f>VLOOKUP($B49,'Basic Ratio'!$D$4:$AU$15,Graph!A47,FALSE)</f>
        <v>0.103176</v>
      </c>
      <c r="D49" s="33">
        <f>VLOOKUP($B49,'Basic Ratio'!$D$16:$AU$27,Graph!A47,FALSE)</f>
        <v>4.8885999999999999E-2</v>
      </c>
      <c r="E49" s="33">
        <f>VLOOKUP($B49,'Basic Ratio'!$D$28:$AU$39,Graph!A47,FALSE)</f>
        <v>0.115577</v>
      </c>
      <c r="F49" s="33">
        <f>VLOOKUP($B49,'Basic Ratio'!$D$40:$AU$51,Graph!A47,FALSE)</f>
        <v>1.074E-2</v>
      </c>
      <c r="G49" s="33">
        <f>VLOOKUP($B49,'Basic Ratio'!$D$52:$AU$63,Graph!A47,FALSE)</f>
        <v>0.116913</v>
      </c>
      <c r="H49" s="33">
        <f>VLOOKUP($B49,'Basic Ratio'!$D$64:$AU$75,Graph!A47,FALSE)</f>
        <v>0.14228299999999999</v>
      </c>
      <c r="I49" s="33">
        <f>VLOOKUP($B49,'Basic Ratio'!$D$76:$AU$87,Graph!A47,FALSE)</f>
        <v>0.223354</v>
      </c>
      <c r="J49" s="33">
        <f>VLOOKUP($B49,'Basic Ratio'!$D$88:$AU$99,Graph!A47,FALSE)</f>
        <v>5.8833999999999997E-2</v>
      </c>
      <c r="K49" s="33">
        <f>VLOOKUP($B49,'Basic Ratio'!$D$100:$AU$111,Graph!A47,FALSE)</f>
        <v>0.20261799999999999</v>
      </c>
      <c r="L49" s="33">
        <f>VLOOKUP($B49,'Basic Ratio'!$D$112:$AU$123,Graph!A47,FALSE)</f>
        <v>3.2475999999999998E-2</v>
      </c>
      <c r="M49" s="33">
        <f>VLOOKUP($B49,'Basic Ratio'!$D$124:$AU$135,Graph!A47,FALSE)</f>
        <v>-0.17311499999999999</v>
      </c>
      <c r="N49" s="33">
        <f>VLOOKUP($B49,'Basic Ratio'!$D$136:$AU$147,Graph!A47,FALSE)</f>
        <v>4.9287999999999998E-2</v>
      </c>
    </row>
    <row r="50" spans="1:14" ht="13.5" customHeight="1">
      <c r="B50" s="29">
        <f t="shared" si="6"/>
        <v>2010</v>
      </c>
      <c r="C50" s="33">
        <f>VLOOKUP($B50,'Basic Ratio'!$D$4:$AU$15,Graph!A47,FALSE)</f>
        <v>0.149952</v>
      </c>
      <c r="D50" s="33">
        <f>VLOOKUP($B50,'Basic Ratio'!$D$16:$AU$27,Graph!A47,FALSE)</f>
        <v>7.9719999999999999E-2</v>
      </c>
      <c r="E50" s="33">
        <f>VLOOKUP($B50,'Basic Ratio'!$D$28:$AU$38,Graph!A47,FALSE)</f>
        <v>5.3650999999999997E-2</v>
      </c>
      <c r="F50" s="33">
        <f>VLOOKUP($B50,'Basic Ratio'!$D$40:$AU$51,Graph!A47,FALSE)</f>
        <v>9.4843999999999998E-2</v>
      </c>
      <c r="G50" s="33">
        <f>VLOOKUP($B50,'Basic Ratio'!$D$52:$AU$63,Graph!A47,FALSE)</f>
        <v>0.15660399999999999</v>
      </c>
      <c r="H50" s="33">
        <f>VLOOKUP($B50,'Basic Ratio'!$D$64:$AU$75,Graph!A47,FALSE)</f>
        <v>0.144425</v>
      </c>
      <c r="I50" s="33">
        <f>VLOOKUP($B50,'Basic Ratio'!$D$76:$AU$87,Graph!A47,FALSE)</f>
        <v>0.182175</v>
      </c>
      <c r="J50" s="33">
        <f>VLOOKUP($B50,'Basic Ratio'!$D$88:$AU$99,Graph!A47,FALSE)</f>
        <v>7.1599999999999997E-2</v>
      </c>
      <c r="K50" s="33">
        <f>VLOOKUP($B50,'Basic Ratio'!$D$100:$AU$111,Graph!A47,FALSE)</f>
        <v>0.32777099999999998</v>
      </c>
      <c r="L50" s="33">
        <f>VLOOKUP($B50,'Basic Ratio'!$D$112:$AU$123,Graph!A47,FALSE)</f>
        <v>4.5351000000000002E-2</v>
      </c>
      <c r="M50" s="33">
        <f>VLOOKUP($B50,'Basic Ratio'!$D$124:$AU$135,Graph!A47,FALSE)</f>
        <v>6.5061999999999995E-2</v>
      </c>
      <c r="N50" s="33">
        <f>VLOOKUP($B50,'Basic Ratio'!$D$136:$AU$147,Graph!A47,FALSE)</f>
        <v>0.11068699999999999</v>
      </c>
    </row>
    <row r="51" spans="1:14" ht="13.5" customHeight="1">
      <c r="B51" s="29">
        <f t="shared" si="6"/>
        <v>2011</v>
      </c>
      <c r="C51" s="33">
        <f>VLOOKUP($B51,'Basic Ratio'!$D$4:$AU$15,Graph!A47,FALSE)</f>
        <v>0.13420299999999999</v>
      </c>
      <c r="D51" s="33">
        <f>VLOOKUP($B51,'Basic Ratio'!$D$16:$AU$27,Graph!A47,FALSE)</f>
        <v>0.106895</v>
      </c>
      <c r="E51" s="33">
        <f>VLOOKUP($B51,'Basic Ratio'!$D$28:$AU$38,Graph!A47,FALSE)</f>
        <v>4.1466000000000003E-2</v>
      </c>
      <c r="F51" s="33">
        <f>VLOOKUP($B51,'Basic Ratio'!$D$40:$AU$51,Graph!A47,FALSE)</f>
        <v>0.10116700000000001</v>
      </c>
      <c r="G51" s="33">
        <f>VLOOKUP($B51,'Basic Ratio'!$D$52:$AU$63,Graph!A47,FALSE)</f>
        <v>0.14000399999999999</v>
      </c>
      <c r="H51" s="33">
        <f>VLOOKUP($B51,'Basic Ratio'!$D$64:$AU$75,Graph!A47,FALSE)</f>
        <v>0.115359</v>
      </c>
      <c r="I51" s="33">
        <f>VLOOKUP($B51,'Basic Ratio'!$D$76:$AU$87,Graph!A47,FALSE)</f>
        <v>0.19168299999999999</v>
      </c>
      <c r="J51" s="33">
        <f>VLOOKUP($B51,'Basic Ratio'!$D$88:$AU$99,Graph!A47,FALSE)</f>
        <v>0.115222</v>
      </c>
      <c r="K51" s="33">
        <f>VLOOKUP($B51,'Basic Ratio'!$D$100:$AU$111,Graph!A47,FALSE)</f>
        <v>0.31859100000000001</v>
      </c>
      <c r="L51" s="33">
        <f>VLOOKUP($B51,'Basic Ratio'!$D$112:$AU$123,Graph!A47,FALSE)</f>
        <v>6.1656000000000002E-2</v>
      </c>
      <c r="M51" s="33">
        <f>VLOOKUP($B51,'Basic Ratio'!$D$124:$AU$135,Graph!A47,FALSE)</f>
        <v>7.4980000000000003E-3</v>
      </c>
      <c r="N51" s="33">
        <f>VLOOKUP($B51,'Basic Ratio'!$D$136:$AU$147,Graph!A47,FALSE)</f>
        <v>7.8671000000000005E-2</v>
      </c>
    </row>
    <row r="52" spans="1:14" ht="13.5" customHeight="1">
      <c r="B52" s="29">
        <f t="shared" si="6"/>
        <v>2012</v>
      </c>
      <c r="C52" s="33">
        <f>VLOOKUP($B52,'Basic Ratio'!$D$4:$AU$15,Graph!A47,FALSE)</f>
        <v>8.0613000000000004E-2</v>
      </c>
      <c r="D52" s="33" t="e">
        <f>VLOOKUP($B52,'Basic Ratio'!$D$16:$AU$27,Graph!A47,FALSE)</f>
        <v>#N/A</v>
      </c>
      <c r="E52" s="33">
        <f>VLOOKUP($B52,'Basic Ratio'!$D$28:$AU$38,Graph!A47,FALSE)</f>
        <v>4.0714E-2</v>
      </c>
      <c r="F52" s="33">
        <f>VLOOKUP($B52,'Basic Ratio'!$D$40:$AU$51,Graph!A47,FALSE)</f>
        <v>9.2662999999999995E-2</v>
      </c>
      <c r="G52" s="33">
        <f>VLOOKUP($B52,'Basic Ratio'!$D$52:$AU$63,Graph!A47,FALSE)</f>
        <v>0.120266</v>
      </c>
      <c r="H52" s="33">
        <f>VLOOKUP($B52,'Basic Ratio'!$D$64:$AU$75,Graph!A47,FALSE)</f>
        <v>6.6705E-2</v>
      </c>
      <c r="I52" s="33">
        <f>VLOOKUP($B52,'Basic Ratio'!$D$76:$AU$87,Graph!A47,FALSE)</f>
        <v>9.8454E-2</v>
      </c>
      <c r="J52" s="33">
        <f>VLOOKUP($B52,'Basic Ratio'!$D$88:$AU$99,Graph!A47,FALSE)</f>
        <v>0.120406</v>
      </c>
      <c r="K52" s="33">
        <f>VLOOKUP($B52,'Basic Ratio'!$D$100:$AU$111,Graph!A47,FALSE)</f>
        <v>0.23838799999999999</v>
      </c>
      <c r="L52" s="33">
        <f>VLOOKUP($B52,'Basic Ratio'!$D$112:$AU$123,Graph!A47,FALSE)</f>
        <v>-4.3430999999999997E-2</v>
      </c>
      <c r="M52" s="33">
        <f>VLOOKUP($B52,'Basic Ratio'!$D$124:$AU$135,Graph!A47,FALSE)</f>
        <v>-0.121424</v>
      </c>
      <c r="N52" s="33">
        <f>VLOOKUP($B52,'Basic Ratio'!$D$136:$AU$147,Graph!A47,FALSE)</f>
        <v>2.0105999999999999E-2</v>
      </c>
    </row>
    <row r="53" spans="1:14" ht="13.5" customHeight="1">
      <c r="B53" s="29">
        <f t="shared" si="6"/>
        <v>2013</v>
      </c>
      <c r="C53" s="33">
        <f>VLOOKUP($B53,'Basic Ratio'!$D$4:$AU$15,Graph!A47,FALSE)</f>
        <v>7.5401999999999997E-2</v>
      </c>
      <c r="D53" s="33">
        <f>VLOOKUP($B53,'Basic Ratio'!$D$16:$AU$27,Graph!A47,FALSE)</f>
        <v>8.4224999999999994E-2</v>
      </c>
      <c r="E53" s="33">
        <f>VLOOKUP($B53,'Basic Ratio'!$D$28:$AU$38,Graph!A47,FALSE)</f>
        <v>6.5570000000000003E-2</v>
      </c>
      <c r="F53" s="33">
        <f>VLOOKUP($B53,'Basic Ratio'!$D$40:$AU$51,Graph!A47,FALSE)</f>
        <v>8.9048000000000002E-2</v>
      </c>
      <c r="G53" s="33">
        <f>VLOOKUP($B53,'Basic Ratio'!$D$52:$AU$63,Graph!A47,FALSE)</f>
        <v>0.23300399999999999</v>
      </c>
      <c r="H53" s="33">
        <f>VLOOKUP($B53,'Basic Ratio'!$D$64:$AU$75,Graph!A47,FALSE)</f>
        <v>9.7056000000000003E-2</v>
      </c>
      <c r="I53" s="33">
        <f>VLOOKUP($B53,'Basic Ratio'!$D$76:$AU$87,Graph!A47,FALSE)</f>
        <v>0.17342299999999999</v>
      </c>
      <c r="J53" s="33">
        <f>VLOOKUP($B53,'Basic Ratio'!$D$88:$AU$99,Graph!A47,FALSE)</f>
        <v>8.6532999999999999E-2</v>
      </c>
      <c r="K53" s="33">
        <f>VLOOKUP($B53,'Basic Ratio'!$D$100:$AU$111,Graph!A47,FALSE)</f>
        <v>0.238596</v>
      </c>
      <c r="L53" s="33">
        <f>VLOOKUP($B53,'Basic Ratio'!$D$112:$AU$123,Graph!A47,FALSE)</f>
        <v>3.3304E-2</v>
      </c>
      <c r="M53" s="33">
        <f>VLOOKUP($B53,'Basic Ratio'!$D$124:$AU$135,Graph!A47,FALSE)</f>
        <v>-5.8162999999999999E-2</v>
      </c>
      <c r="N53" s="33">
        <f>VLOOKUP($B53,'Basic Ratio'!$D$136:$AU$147,Graph!A47,FALSE)</f>
        <v>6.8711999999999995E-2</v>
      </c>
    </row>
    <row r="54" spans="1:14" ht="13.5" customHeight="1">
      <c r="B54" s="29">
        <f t="shared" si="6"/>
        <v>2014</v>
      </c>
      <c r="C54" s="33">
        <f>VLOOKUP($B54,'Basic Ratio'!$D$4:$AU$15,Graph!A47,FALSE)</f>
        <v>7.5309000000000001E-2</v>
      </c>
      <c r="D54" s="33">
        <f>VLOOKUP($B54,'Basic Ratio'!$D$16:$AU$27,Graph!A47,FALSE)</f>
        <v>6.4391000000000004E-2</v>
      </c>
      <c r="E54" s="33">
        <f>VLOOKUP($B54,'Basic Ratio'!$D$28:$AU$38,Graph!A47,FALSE)</f>
        <v>6.8826999999999999E-2</v>
      </c>
      <c r="F54" s="33">
        <f>VLOOKUP($B54,'Basic Ratio'!$D$40:$AU$51,Graph!A47,FALSE)</f>
        <v>8.5434999999999997E-2</v>
      </c>
      <c r="G54" s="33">
        <f>VLOOKUP($B54,'Basic Ratio'!$D$52:$AU$63,Graph!A47,FALSE)</f>
        <v>0.112702</v>
      </c>
      <c r="H54" s="33">
        <f>VLOOKUP($B54,'Basic Ratio'!$D$64:$AU$75,Graph!A47,FALSE)</f>
        <v>0.102071</v>
      </c>
      <c r="I54" s="33">
        <f>VLOOKUP($B54,'Basic Ratio'!$D$76:$AU$87,Graph!A47,FALSE)</f>
        <v>0.14845</v>
      </c>
      <c r="J54" s="33">
        <f>VLOOKUP($B54,'Basic Ratio'!$D$88:$AU$99,Graph!A47,FALSE)</f>
        <v>9.3182000000000001E-2</v>
      </c>
      <c r="K54" s="33">
        <f>VLOOKUP($B54,'Basic Ratio'!$D$100:$AU$111,Graph!A47,FALSE)</f>
        <v>0.16925999999999999</v>
      </c>
      <c r="L54" s="33">
        <f>VLOOKUP($B54,'Basic Ratio'!$D$112:$AU$123,Graph!A47,FALSE)</f>
        <v>2.445E-2</v>
      </c>
      <c r="M54" s="33">
        <f>VLOOKUP($B54,'Basic Ratio'!$D$124:$AU$135,Graph!A47,FALSE)</f>
        <v>1.5703000000000002E-2</v>
      </c>
      <c r="N54" s="33">
        <f>VLOOKUP($B54,'Basic Ratio'!$D$136:$AU$147,Graph!A47,FALSE)</f>
        <v>6.9236000000000006E-2</v>
      </c>
    </row>
    <row r="55" spans="1:14" ht="13.5" customHeight="1">
      <c r="B55" s="29">
        <f t="shared" si="6"/>
        <v>2015</v>
      </c>
      <c r="C55" s="33">
        <f>VLOOKUP($B55,'Basic Ratio'!$D$4:$AU$15,Graph!A47,FALSE)</f>
        <v>-2.9399000000000002E-2</v>
      </c>
      <c r="D55" s="33">
        <f>VLOOKUP($B55,'Basic Ratio'!$D$16:$AU$27,Graph!A47,FALSE)</f>
        <v>-4.3402999999999997E-2</v>
      </c>
      <c r="E55" s="33">
        <f>VLOOKUP($B55,'Basic Ratio'!$D$28:$AU$38,Graph!A47,FALSE)</f>
        <v>0.17192499999999999</v>
      </c>
      <c r="F55" s="33">
        <f>VLOOKUP($B55,'Basic Ratio'!$D$40:$AU$51,Graph!A47,FALSE)</f>
        <v>8.2028000000000004E-2</v>
      </c>
      <c r="G55" s="33">
        <f>VLOOKUP($B55,'Basic Ratio'!$D$52:$AU$63,Graph!A47,FALSE)</f>
        <v>0.101849</v>
      </c>
      <c r="H55" s="33">
        <f>VLOOKUP($B55,'Basic Ratio'!$D$64:$AU$75,Graph!A47,FALSE)</f>
        <v>8.2288E-2</v>
      </c>
      <c r="I55" s="33">
        <f>VLOOKUP($B55,'Basic Ratio'!$D$76:$AU$87,Graph!A47,FALSE)</f>
        <v>0.177316</v>
      </c>
      <c r="J55" s="33">
        <f>VLOOKUP($B55,'Basic Ratio'!$D$88:$AU$99,Graph!A47,FALSE)</f>
        <v>7.7746999999999997E-2</v>
      </c>
      <c r="K55" s="33">
        <f>VLOOKUP($B55,'Basic Ratio'!$D$100:$AU$111,Graph!A47,FALSE)</f>
        <v>0.14606</v>
      </c>
      <c r="L55" s="33">
        <f>VLOOKUP($B55,'Basic Ratio'!$D$112:$AU$123,Graph!A47,FALSE)</f>
        <v>-0.58077199999999995</v>
      </c>
      <c r="M55" s="33">
        <f>VLOOKUP($B55,'Basic Ratio'!$D$124:$AU$135,Graph!A47,FALSE)</f>
        <v>-0.275202</v>
      </c>
      <c r="N55" s="33">
        <f>VLOOKUP($B55,'Basic Ratio'!$D$136:$AU$147,Graph!A47,FALSE)</f>
        <v>6.4072000000000004E-2</v>
      </c>
    </row>
    <row r="56" spans="1:14" ht="13.5" customHeight="1">
      <c r="B56" s="29">
        <f t="shared" si="6"/>
        <v>2016</v>
      </c>
      <c r="C56" s="33">
        <f>VLOOKUP($B56,'Basic Ratio'!$D$4:$AU$15,Graph!A47,FALSE)</f>
        <v>9.2598E-2</v>
      </c>
      <c r="D56" s="33">
        <f>VLOOKUP($B56,'Basic Ratio'!$D$16:$AU$27,Graph!A47,FALSE)</f>
        <v>0.11128</v>
      </c>
      <c r="E56" s="33">
        <f>VLOOKUP($B56,'Basic Ratio'!$D$28:$AU$38,Graph!A47,FALSE)</f>
        <v>0.100606</v>
      </c>
      <c r="F56" s="33">
        <f>VLOOKUP($B56,'Basic Ratio'!$D$40:$AU$51,Graph!A47,FALSE)</f>
        <v>7.1459999999999996E-2</v>
      </c>
      <c r="G56" s="33">
        <f>VLOOKUP($B56,'Basic Ratio'!$D$52:$AU$63,Graph!A47,FALSE)</f>
        <v>0.100369</v>
      </c>
      <c r="H56" s="33">
        <f>VLOOKUP($B56,'Basic Ratio'!$D$64:$AU$75,Graph!A47,FALSE)</f>
        <v>6.7998000000000003E-2</v>
      </c>
      <c r="I56" s="33">
        <f>VLOOKUP($B56,'Basic Ratio'!$D$76:$AU$87,Graph!A47,FALSE)</f>
        <v>9.9154999999999993E-2</v>
      </c>
      <c r="J56" s="33">
        <f>VLOOKUP($B56,'Basic Ratio'!$D$88:$AU$99,Graph!A47,FALSE)</f>
        <v>7.5481000000000006E-2</v>
      </c>
      <c r="K56" s="33">
        <f>VLOOKUP($B56,'Basic Ratio'!$D$100:$AU$111,Graph!A47,FALSE)</f>
        <v>0.140546</v>
      </c>
      <c r="L56" s="33">
        <f>VLOOKUP($B56,'Basic Ratio'!$D$112:$AU$123,Graph!A47,FALSE)</f>
        <v>5.8050000000000003E-3</v>
      </c>
      <c r="M56" s="33">
        <f>VLOOKUP($B56,'Basic Ratio'!$D$124:$AU$135,Graph!A47,FALSE)</f>
        <v>3.2794999999999998E-2</v>
      </c>
      <c r="N56" s="33">
        <f>VLOOKUP($B56,'Basic Ratio'!$D$136:$AU$147,Graph!A47,FALSE)</f>
        <v>7.6264999999999999E-2</v>
      </c>
    </row>
    <row r="57" spans="1:14" ht="13.5" customHeight="1">
      <c r="B57" s="29">
        <f t="shared" si="6"/>
        <v>2017</v>
      </c>
      <c r="C57" s="33">
        <f>VLOOKUP($B57,'Basic Ratio'!$D$4:$AU$15,Graph!A47,FALSE)</f>
        <v>0.109305</v>
      </c>
      <c r="D57" s="33">
        <f>VLOOKUP($B57,'Basic Ratio'!$D$16:$AU$27,Graph!A47,FALSE)</f>
        <v>0.11704100000000001</v>
      </c>
      <c r="E57" s="33">
        <f>VLOOKUP($B57,'Basic Ratio'!$D$28:$AU$38,Graph!A47,FALSE)</f>
        <v>9.6881999999999996E-2</v>
      </c>
      <c r="F57" s="33">
        <f>VLOOKUP($B57,'Basic Ratio'!$D$40:$AU$51,Graph!A47,FALSE)</f>
        <v>7.9800999999999997E-2</v>
      </c>
      <c r="G57" s="33">
        <f>VLOOKUP($B57,'Basic Ratio'!$D$52:$AU$63,Graph!A47,FALSE)</f>
        <v>0.108472</v>
      </c>
      <c r="H57" s="33">
        <f>VLOOKUP($B57,'Basic Ratio'!$D$64:$AU$75,Graph!A47,FALSE)</f>
        <v>0.1134</v>
      </c>
      <c r="I57" s="33">
        <f>VLOOKUP($B57,'Basic Ratio'!$D$76:$AU$87,Graph!A47,FALSE)</f>
        <v>0.15416099999999999</v>
      </c>
      <c r="J57" s="33">
        <f>VLOOKUP($B57,'Basic Ratio'!$D$88:$AU$99,Graph!A47,FALSE)</f>
        <v>0.139157</v>
      </c>
      <c r="K57" s="33">
        <f>VLOOKUP($B57,'Basic Ratio'!$D$100:$AU$111,Graph!A47,FALSE)</f>
        <v>0.14746799999999999</v>
      </c>
      <c r="L57" s="33">
        <f>VLOOKUP($B57,'Basic Ratio'!$D$112:$AU$123,Graph!A47,FALSE)</f>
        <v>5.5059999999999996E-3</v>
      </c>
      <c r="M57" s="33">
        <f>VLOOKUP($B57,'Basic Ratio'!$D$124:$AU$135,Graph!A47,FALSE)</f>
        <v>8.6615999999999999E-2</v>
      </c>
      <c r="N57" s="33" t="e">
        <f>VLOOKUP($B57,'Basic Ratio'!$D$136:$AU$147,Graph!A47,FALSE)</f>
        <v>#N/A</v>
      </c>
    </row>
    <row r="58" spans="1:14" ht="13.5" customHeight="1">
      <c r="B58" s="29">
        <f>B43</f>
        <v>2018</v>
      </c>
      <c r="C58" s="33">
        <f>VLOOKUP($B58,'Basic Ratio'!$D$4:$AU$15,Graph!A47,FALSE)</f>
        <v>0.107127</v>
      </c>
      <c r="D58" s="33">
        <f>VLOOKUP($B58,'Basic Ratio'!$D$16:$AU$27,Graph!A47,FALSE)</f>
        <v>0.111891</v>
      </c>
      <c r="E58" s="33">
        <f>VLOOKUP($B58,'Basic Ratio'!$D$28:$AU$39,Graph!A47,FALSE)</f>
        <v>7.3996000000000006E-2</v>
      </c>
      <c r="F58" s="33">
        <f>VLOOKUP($B58,'Basic Ratio'!$D$40:$AU$51,Graph!A47,FALSE)</f>
        <v>8.1108E-2</v>
      </c>
      <c r="G58" s="33">
        <f>VLOOKUP($B58,'Basic Ratio'!$D$52:$AU$63,Graph!A47,FALSE)</f>
        <v>0.10535899999999999</v>
      </c>
      <c r="H58" s="33">
        <f>VLOOKUP($B58,'Basic Ratio'!$D$64:$AU$75,Graph!A47,FALSE)</f>
        <v>9.6992999999999996E-2</v>
      </c>
      <c r="I58" s="33">
        <f>VLOOKUP($B58,'Basic Ratio'!$D$76:$AU$87,Graph!A47,FALSE)</f>
        <v>0.107282</v>
      </c>
      <c r="J58" s="33">
        <f>VLOOKUP($B58,'Basic Ratio'!$D$88:$AU$99,Graph!A47,FALSE)</f>
        <v>0.135714</v>
      </c>
      <c r="K58" s="33">
        <f>VLOOKUP($B58,'Basic Ratio'!$D$100:$AU$111,Graph!A47,FALSE)</f>
        <v>0.18256600000000001</v>
      </c>
      <c r="L58" s="33">
        <f>VLOOKUP($B58,'Basic Ratio'!$D$112:$AU$123,Graph!A47,FALSE)</f>
        <v>-0.113895</v>
      </c>
      <c r="M58" s="33">
        <f>VLOOKUP($B58,'Basic Ratio'!$D$124:$AU$135,Graph!A47,FALSE)</f>
        <v>5.4847E-2</v>
      </c>
      <c r="N58" s="33">
        <f>VLOOKUP($B58,'Basic Ratio'!$D$136:$AU$147,Graph!A47,FALSE)</f>
        <v>0.11341</v>
      </c>
    </row>
    <row r="59" spans="1:14" ht="13.5" customHeight="1">
      <c r="C59" s="34"/>
      <c r="D59" s="34"/>
      <c r="E59" s="34"/>
      <c r="F59" s="34"/>
      <c r="G59" s="34"/>
      <c r="H59" s="34"/>
      <c r="I59" s="34"/>
      <c r="J59" s="34"/>
      <c r="K59" s="34"/>
      <c r="L59" s="34"/>
      <c r="M59" s="34"/>
      <c r="N59" s="34"/>
    </row>
    <row r="60" spans="1:14" ht="13.5" customHeight="1">
      <c r="C60" s="34"/>
      <c r="D60" s="34"/>
      <c r="E60" s="34"/>
      <c r="F60" s="34"/>
      <c r="G60" s="34"/>
      <c r="H60" s="34"/>
      <c r="I60" s="34"/>
      <c r="J60" s="34"/>
      <c r="K60" s="34"/>
      <c r="L60" s="34"/>
      <c r="M60" s="34"/>
      <c r="N60" s="34"/>
    </row>
    <row r="61" spans="1:14" ht="13.5" customHeight="1">
      <c r="C61" s="34"/>
      <c r="D61" s="34"/>
      <c r="E61" s="34"/>
      <c r="F61" s="34"/>
      <c r="G61" s="34"/>
      <c r="H61" s="34"/>
      <c r="I61" s="34"/>
      <c r="J61" s="34"/>
      <c r="K61" s="34"/>
      <c r="L61" s="34"/>
      <c r="M61" s="34"/>
      <c r="N61" s="34"/>
    </row>
    <row r="62" spans="1:14" ht="3" customHeight="1">
      <c r="C62" s="34"/>
      <c r="D62" s="34"/>
      <c r="E62" s="34"/>
      <c r="F62" s="34"/>
      <c r="G62" s="34"/>
      <c r="H62" s="34"/>
      <c r="I62" s="34"/>
      <c r="J62" s="34"/>
      <c r="K62" s="34"/>
      <c r="L62" s="34"/>
      <c r="M62" s="34"/>
      <c r="N62" s="34"/>
    </row>
    <row r="63" spans="1:14" ht="13.5" customHeight="1">
      <c r="A63" s="26">
        <v>8</v>
      </c>
      <c r="B63" s="27" t="s">
        <v>186</v>
      </c>
      <c r="C63" s="34"/>
      <c r="D63" s="34"/>
      <c r="E63" s="34"/>
      <c r="F63" s="34" t="s">
        <v>1078</v>
      </c>
      <c r="G63" s="34"/>
      <c r="H63" s="34"/>
      <c r="I63" s="34"/>
      <c r="J63" s="34"/>
      <c r="K63" s="34"/>
      <c r="L63" s="34"/>
      <c r="M63" s="34"/>
      <c r="N63" s="34"/>
    </row>
    <row r="64" spans="1:14" ht="13.5" customHeight="1">
      <c r="B64" s="29"/>
      <c r="C64" s="53" t="str">
        <f>C48</f>
        <v>三菱商事</v>
      </c>
      <c r="D64" s="53" t="str">
        <f t="shared" ref="D64:N64" si="7">D48</f>
        <v>豊田通商</v>
      </c>
      <c r="E64" s="53" t="str">
        <f t="shared" si="7"/>
        <v>阪和興業</v>
      </c>
      <c r="F64" s="53" t="str">
        <f t="shared" si="7"/>
        <v>岡谷鋼機</v>
      </c>
      <c r="G64" s="53" t="str">
        <f t="shared" si="7"/>
        <v>日鉄住金物産</v>
      </c>
      <c r="H64" s="53" t="str">
        <f t="shared" si="7"/>
        <v>神鋼商事</v>
      </c>
      <c r="I64" s="53" t="str">
        <f t="shared" si="7"/>
        <v>アルコニックス</v>
      </c>
      <c r="J64" s="32" t="str">
        <f t="shared" si="7"/>
        <v>Reliance Steel</v>
      </c>
      <c r="K64" s="32" t="str">
        <f t="shared" si="7"/>
        <v>Xiamen C&amp;D</v>
      </c>
      <c r="L64" s="32" t="str">
        <f t="shared" si="7"/>
        <v>Minmetals Dev</v>
      </c>
      <c r="M64" s="32" t="str">
        <f t="shared" si="7"/>
        <v>Klockner</v>
      </c>
      <c r="N64" s="32" t="str">
        <f t="shared" si="7"/>
        <v>Zheshang Dev</v>
      </c>
    </row>
    <row r="65" spans="1:14" ht="13.5" customHeight="1">
      <c r="B65" s="29">
        <f t="shared" ref="B65:B73" si="8">B66-1</f>
        <v>2009</v>
      </c>
      <c r="C65" s="33">
        <f>VLOOKUP($B65,'Basic Ratio'!$D$4:$AU$15,Graph!A63,FALSE)</f>
        <v>0.22388</v>
      </c>
      <c r="D65" s="33">
        <f>VLOOKUP($B65,'Basic Ratio'!$D$16:$AU$27,Graph!A63,FALSE)</f>
        <v>5.5031999999999998E-2</v>
      </c>
      <c r="E65" s="33">
        <f>VLOOKUP($B65,'Basic Ratio'!$D$28:$AU$39,Graph!A63,FALSE)</f>
        <v>3.6348999999999999E-2</v>
      </c>
      <c r="F65" s="33">
        <f>VLOOKUP($B65,'Basic Ratio'!$D$40:$AU$51,Graph!A63,FALSE)</f>
        <v>6.4023999999999998E-2</v>
      </c>
      <c r="G65" s="33">
        <f>VLOOKUP($B65,'Basic Ratio'!$D$52:$AU$63,Graph!A63,FALSE)</f>
        <v>4.3686999999999997E-2</v>
      </c>
      <c r="H65" s="33">
        <f>VLOOKUP($B65,'Basic Ratio'!$D$64:$AU$75,Graph!A63,FALSE)</f>
        <v>2.7909E-2</v>
      </c>
      <c r="I65" s="33">
        <f>VLOOKUP($B65,'Basic Ratio'!$D$76:$AU$87,Graph!A63,FALSE)</f>
        <v>5.4329000000000002E-2</v>
      </c>
      <c r="J65" s="33">
        <f>VLOOKUP($B65,'Basic Ratio'!$D$88:$AU$99,Graph!A63,FALSE)</f>
        <v>0.26315699999999997</v>
      </c>
      <c r="K65" s="33">
        <f>VLOOKUP($B65,'Basic Ratio'!$D$100:$AU$111,Graph!A63,FALSE)</f>
        <v>8.9010000000000006E-2</v>
      </c>
      <c r="L65" s="33">
        <f>VLOOKUP($B65,'Basic Ratio'!$D$112:$AU$123,Graph!A63,FALSE)</f>
        <v>2.0451E-2</v>
      </c>
      <c r="M65" s="33">
        <f>VLOOKUP($B65,'Basic Ratio'!$D$124:$AU$135,Graph!A63,FALSE)</f>
        <v>0.15792500000000001</v>
      </c>
      <c r="N65" s="33">
        <f>VLOOKUP($B65,'Basic Ratio'!$D$136:$AU$147,Graph!A63,FALSE)</f>
        <v>2.6074E-2</v>
      </c>
    </row>
    <row r="66" spans="1:14" ht="13.5" customHeight="1">
      <c r="B66" s="29">
        <f t="shared" si="8"/>
        <v>2010</v>
      </c>
      <c r="C66" s="33">
        <f>VLOOKUP($B66,'Basic Ratio'!$D$4:$AU$15,Graph!A63,FALSE)</f>
        <v>0.22084300000000001</v>
      </c>
      <c r="D66" s="33">
        <f>VLOOKUP($B66,'Basic Ratio'!$D$16:$AU$27,Graph!A63,FALSE)</f>
        <v>5.7581E-2</v>
      </c>
      <c r="E66" s="33">
        <f>VLOOKUP($B66,'Basic Ratio'!$D$28:$AU$38,Graph!A63,FALSE)</f>
        <v>3.1331999999999999E-2</v>
      </c>
      <c r="F66" s="33">
        <f>VLOOKUP($B66,'Basic Ratio'!$D$40:$AU$51,Graph!A63,FALSE)</f>
        <v>6.5726000000000007E-2</v>
      </c>
      <c r="G66" s="33">
        <f>VLOOKUP($B66,'Basic Ratio'!$D$52:$AU$63,Graph!A63,FALSE)</f>
        <v>4.4165999999999997E-2</v>
      </c>
      <c r="H66" s="33">
        <f>VLOOKUP($B66,'Basic Ratio'!$D$64:$AU$75,Graph!A63,FALSE)</f>
        <v>2.5403999999999999E-2</v>
      </c>
      <c r="I66" s="33">
        <f>VLOOKUP($B66,'Basic Ratio'!$D$76:$AU$87,Graph!A63,FALSE)</f>
        <v>5.2342E-2</v>
      </c>
      <c r="J66" s="33">
        <f>VLOOKUP($B66,'Basic Ratio'!$D$88:$AU$99,Graph!A63,FALSE)</f>
        <v>0.25106099999999998</v>
      </c>
      <c r="K66" s="33">
        <f>VLOOKUP($B66,'Basic Ratio'!$D$100:$AU$111,Graph!A63,FALSE)</f>
        <v>8.9941999999999994E-2</v>
      </c>
      <c r="L66" s="33">
        <f>VLOOKUP($B66,'Basic Ratio'!$D$112:$AU$123,Graph!A63,FALSE)</f>
        <v>1.9585000000000002E-2</v>
      </c>
      <c r="M66" s="33">
        <f>VLOOKUP($B66,'Basic Ratio'!$D$124:$AU$135,Graph!A63,FALSE)</f>
        <v>0.21138399999999999</v>
      </c>
      <c r="N66" s="33">
        <f>VLOOKUP($B66,'Basic Ratio'!$D$136:$AU$147,Graph!A63,FALSE)</f>
        <v>2.6870000000000002E-2</v>
      </c>
    </row>
    <row r="67" spans="1:14" ht="13.5" customHeight="1">
      <c r="B67" s="29">
        <f t="shared" si="8"/>
        <v>2011</v>
      </c>
      <c r="C67" s="33">
        <f>VLOOKUP($B67,'Basic Ratio'!$D$4:$AU$15,Graph!A63,FALSE)</f>
        <v>0.20263900000000001</v>
      </c>
      <c r="D67" s="33">
        <f>VLOOKUP($B67,'Basic Ratio'!$D$16:$AU$27,Graph!A63,FALSE)</f>
        <v>5.8139000000000003E-2</v>
      </c>
      <c r="E67" s="33">
        <f>VLOOKUP($B67,'Basic Ratio'!$D$28:$AU$38,Graph!A63,FALSE)</f>
        <v>2.9628000000000002E-2</v>
      </c>
      <c r="F67" s="33">
        <f>VLOOKUP($B67,'Basic Ratio'!$D$40:$AU$51,Graph!A63,FALSE)</f>
        <v>6.3728000000000007E-2</v>
      </c>
      <c r="G67" s="33">
        <f>VLOOKUP($B67,'Basic Ratio'!$D$52:$AU$63,Graph!A63,FALSE)</f>
        <v>4.1918999999999998E-2</v>
      </c>
      <c r="H67" s="33">
        <f>VLOOKUP($B67,'Basic Ratio'!$D$64:$AU$75,Graph!A63,FALSE)</f>
        <v>2.5177000000000001E-2</v>
      </c>
      <c r="I67" s="33">
        <f>VLOOKUP($B67,'Basic Ratio'!$D$76:$AU$87,Graph!A63,FALSE)</f>
        <v>4.8223000000000002E-2</v>
      </c>
      <c r="J67" s="33">
        <f>VLOOKUP($B67,'Basic Ratio'!$D$88:$AU$99,Graph!A63,FALSE)</f>
        <v>0.24413899999999999</v>
      </c>
      <c r="K67" s="33">
        <f>VLOOKUP($B67,'Basic Ratio'!$D$100:$AU$111,Graph!A63,FALSE)</f>
        <v>8.6827000000000001E-2</v>
      </c>
      <c r="L67" s="33">
        <f>VLOOKUP($B67,'Basic Ratio'!$D$112:$AU$123,Graph!A63,FALSE)</f>
        <v>1.7318E-2</v>
      </c>
      <c r="M67" s="33">
        <f>VLOOKUP($B67,'Basic Ratio'!$D$124:$AU$135,Graph!A63,FALSE)</f>
        <v>0.17908099999999999</v>
      </c>
      <c r="N67" s="33">
        <f>VLOOKUP($B67,'Basic Ratio'!$D$136:$AU$147,Graph!A63,FALSE)</f>
        <v>1.6681000000000001E-2</v>
      </c>
    </row>
    <row r="68" spans="1:14" ht="13.5" customHeight="1">
      <c r="B68" s="29">
        <f t="shared" si="8"/>
        <v>2012</v>
      </c>
      <c r="C68" s="33">
        <f>VLOOKUP($B68,'Basic Ratio'!$D$4:$AU$15,Graph!A63,FALSE)</f>
        <v>0.17553199999999999</v>
      </c>
      <c r="D68" s="33">
        <f>VLOOKUP($B68,'Basic Ratio'!$D$16:$AU$27,Graph!A63,FALSE)</f>
        <v>6.4064999999999997E-2</v>
      </c>
      <c r="E68" s="33">
        <f>VLOOKUP($B68,'Basic Ratio'!$D$28:$AU$38,Graph!A63,FALSE)</f>
        <v>2.9617000000000001E-2</v>
      </c>
      <c r="F68" s="33">
        <f>VLOOKUP($B68,'Basic Ratio'!$D$40:$AU$51,Graph!A63,FALSE)</f>
        <v>6.5947000000000006E-2</v>
      </c>
      <c r="G68" s="33">
        <f>VLOOKUP($B68,'Basic Ratio'!$D$52:$AU$63,Graph!A63,FALSE)</f>
        <v>4.4642000000000001E-2</v>
      </c>
      <c r="H68" s="33">
        <f>VLOOKUP($B68,'Basic Ratio'!$D$64:$AU$75,Graph!A63,FALSE)</f>
        <v>2.9284000000000001E-2</v>
      </c>
      <c r="I68" s="33">
        <f>VLOOKUP($B68,'Basic Ratio'!$D$76:$AU$87,Graph!A63,FALSE)</f>
        <v>5.3158999999999998E-2</v>
      </c>
      <c r="J68" s="33">
        <f>VLOOKUP($B68,'Basic Ratio'!$D$88:$AU$99,Graph!A63,FALSE)</f>
        <v>0.261409</v>
      </c>
      <c r="K68" s="33">
        <f>VLOOKUP($B68,'Basic Ratio'!$D$100:$AU$111,Graph!A63,FALSE)</f>
        <v>8.6863999999999997E-2</v>
      </c>
      <c r="L68" s="33">
        <f>VLOOKUP($B68,'Basic Ratio'!$D$112:$AU$123,Graph!A63,FALSE)</f>
        <v>8.1119999999999994E-3</v>
      </c>
      <c r="M68" s="33">
        <f>VLOOKUP($B68,'Basic Ratio'!$D$124:$AU$135,Graph!A63,FALSE)</f>
        <v>0.169319</v>
      </c>
      <c r="N68" s="33">
        <f>VLOOKUP($B68,'Basic Ratio'!$D$136:$AU$147,Graph!A63,FALSE)</f>
        <v>1.4382000000000001E-2</v>
      </c>
    </row>
    <row r="69" spans="1:14" ht="13.5" customHeight="1">
      <c r="B69" s="29">
        <f t="shared" si="8"/>
        <v>2013</v>
      </c>
      <c r="C69" s="33">
        <f>VLOOKUP($B69,'Basic Ratio'!$D$4:$AU$15,Graph!A63,FALSE)</f>
        <v>0.155334</v>
      </c>
      <c r="D69" s="33">
        <f>VLOOKUP($B69,'Basic Ratio'!$D$16:$AU$27,Graph!A63,FALSE)</f>
        <v>7.5226000000000001E-2</v>
      </c>
      <c r="E69" s="33">
        <f>VLOOKUP($B69,'Basic Ratio'!$D$28:$AU$38,Graph!A63,FALSE)</f>
        <v>3.0528E-2</v>
      </c>
      <c r="F69" s="33">
        <f>VLOOKUP($B69,'Basic Ratio'!$D$40:$AU$51,Graph!A63,FALSE)</f>
        <v>6.6347000000000003E-2</v>
      </c>
      <c r="G69" s="33">
        <f>VLOOKUP($B69,'Basic Ratio'!$D$52:$AU$63,Graph!A63,FALSE)</f>
        <v>6.5303E-2</v>
      </c>
      <c r="H69" s="33">
        <f>VLOOKUP($B69,'Basic Ratio'!$D$64:$AU$75,Graph!A63,FALSE)</f>
        <v>2.8035999999999998E-2</v>
      </c>
      <c r="I69" s="33">
        <f>VLOOKUP($B69,'Basic Ratio'!$D$76:$AU$87,Graph!A63,FALSE)</f>
        <v>5.9837000000000001E-2</v>
      </c>
      <c r="J69" s="33">
        <f>VLOOKUP($B69,'Basic Ratio'!$D$88:$AU$99,Graph!A63,FALSE)</f>
        <v>0.259936</v>
      </c>
      <c r="K69" s="33">
        <f>VLOOKUP($B69,'Basic Ratio'!$D$100:$AU$111,Graph!A63,FALSE)</f>
        <v>8.7900000000000006E-2</v>
      </c>
      <c r="L69" s="33">
        <f>VLOOKUP($B69,'Basic Ratio'!$D$112:$AU$123,Graph!A63,FALSE)</f>
        <v>1.3025999999999999E-2</v>
      </c>
      <c r="M69" s="33">
        <f>VLOOKUP($B69,'Basic Ratio'!$D$124:$AU$135,Graph!A63,FALSE)</f>
        <v>0.17996599999999999</v>
      </c>
      <c r="N69" s="33">
        <f>VLOOKUP($B69,'Basic Ratio'!$D$136:$AU$147,Graph!A63,FALSE)</f>
        <v>2.103E-2</v>
      </c>
    </row>
    <row r="70" spans="1:14" ht="13.5" customHeight="1">
      <c r="B70" s="29">
        <f t="shared" si="8"/>
        <v>2014</v>
      </c>
      <c r="C70" s="33">
        <f>VLOOKUP($B70,'Basic Ratio'!$D$4:$AU$15,Graph!A63,FALSE)</f>
        <v>0.15740499999999999</v>
      </c>
      <c r="D70" s="33">
        <f>VLOOKUP($B70,'Basic Ratio'!$D$16:$AU$27,Graph!A63,FALSE)</f>
        <v>7.3246000000000006E-2</v>
      </c>
      <c r="E70" s="33">
        <f>VLOOKUP($B70,'Basic Ratio'!$D$28:$AU$38,Graph!A63,FALSE)</f>
        <v>3.2076E-2</v>
      </c>
      <c r="F70" s="33">
        <f>VLOOKUP($B70,'Basic Ratio'!$D$40:$AU$51,Graph!A63,FALSE)</f>
        <v>6.6011E-2</v>
      </c>
      <c r="G70" s="33">
        <f>VLOOKUP($B70,'Basic Ratio'!$D$52:$AU$63,Graph!A63,FALSE)</f>
        <v>6.0470999999999997E-2</v>
      </c>
      <c r="H70" s="33">
        <f>VLOOKUP($B70,'Basic Ratio'!$D$64:$AU$75,Graph!A63,FALSE)</f>
        <v>2.9753000000000002E-2</v>
      </c>
      <c r="I70" s="33">
        <f>VLOOKUP($B70,'Basic Ratio'!$D$76:$AU$87,Graph!A63,FALSE)</f>
        <v>5.9991999999999997E-2</v>
      </c>
      <c r="J70" s="33">
        <f>VLOOKUP($B70,'Basic Ratio'!$D$88:$AU$99,Graph!A63,FALSE)</f>
        <v>0.25077500000000003</v>
      </c>
      <c r="K70" s="33">
        <f>VLOOKUP($B70,'Basic Ratio'!$D$100:$AU$111,Graph!A63,FALSE)</f>
        <v>8.3384E-2</v>
      </c>
      <c r="L70" s="33">
        <f>VLOOKUP($B70,'Basic Ratio'!$D$112:$AU$123,Graph!A63,FALSE)</f>
        <v>2.486E-2</v>
      </c>
      <c r="M70" s="33">
        <f>VLOOKUP($B70,'Basic Ratio'!$D$124:$AU$135,Graph!A63,FALSE)</f>
        <v>0.18715799999999999</v>
      </c>
      <c r="N70" s="33">
        <f>VLOOKUP($B70,'Basic Ratio'!$D$136:$AU$147,Graph!A63,FALSE)</f>
        <v>2.6567E-2</v>
      </c>
    </row>
    <row r="71" spans="1:14" ht="13.5" customHeight="1">
      <c r="B71" s="29">
        <f t="shared" si="8"/>
        <v>2015</v>
      </c>
      <c r="C71" s="33">
        <f>VLOOKUP($B71,'Basic Ratio'!$D$4:$AU$15,Graph!A63,FALSE)</f>
        <v>0.15998200000000001</v>
      </c>
      <c r="D71" s="33">
        <f>VLOOKUP($B71,'Basic Ratio'!$D$16:$AU$27,Graph!A63,FALSE)</f>
        <v>7.5399999999999995E-2</v>
      </c>
      <c r="E71" s="33">
        <f>VLOOKUP($B71,'Basic Ratio'!$D$28:$AU$38,Graph!A63,FALSE)</f>
        <v>3.7412000000000001E-2</v>
      </c>
      <c r="F71" s="33">
        <f>VLOOKUP($B71,'Basic Ratio'!$D$40:$AU$51,Graph!A63,FALSE)</f>
        <v>6.8328E-2</v>
      </c>
      <c r="G71" s="33">
        <f>VLOOKUP($B71,'Basic Ratio'!$D$52:$AU$63,Graph!A63,FALSE)</f>
        <v>6.8293000000000006E-2</v>
      </c>
      <c r="H71" s="33">
        <f>VLOOKUP($B71,'Basic Ratio'!$D$64:$AU$75,Graph!A63,FALSE)</f>
        <v>3.3507000000000002E-2</v>
      </c>
      <c r="I71" s="33">
        <f>VLOOKUP($B71,'Basic Ratio'!$D$76:$AU$87,Graph!A63,FALSE)</f>
        <v>6.0374999999999998E-2</v>
      </c>
      <c r="J71" s="33">
        <f>VLOOKUP($B71,'Basic Ratio'!$D$88:$AU$99,Graph!A63,FALSE)</f>
        <v>0.27255200000000002</v>
      </c>
      <c r="K71" s="33">
        <f>VLOOKUP($B71,'Basic Ratio'!$D$100:$AU$111,Graph!A63,FALSE)</f>
        <v>9.4357999999999997E-2</v>
      </c>
      <c r="L71" s="33">
        <f>VLOOKUP($B71,'Basic Ratio'!$D$112:$AU$123,Graph!A63,FALSE)</f>
        <v>1.2187999999999999E-2</v>
      </c>
      <c r="M71" s="33">
        <f>VLOOKUP($B71,'Basic Ratio'!$D$124:$AU$135,Graph!A63,FALSE)</f>
        <v>0.18468599999999999</v>
      </c>
      <c r="N71" s="33">
        <f>VLOOKUP($B71,'Basic Ratio'!$D$136:$AU$147,Graph!A63,FALSE)</f>
        <v>2.9198000000000002E-2</v>
      </c>
    </row>
    <row r="72" spans="1:14" ht="13.5" customHeight="1">
      <c r="B72" s="29">
        <f t="shared" si="8"/>
        <v>2016</v>
      </c>
      <c r="C72" s="33">
        <f>VLOOKUP($B72,'Basic Ratio'!$D$4:$AU$15,Graph!A63,FALSE)</f>
        <v>0.20598900000000001</v>
      </c>
      <c r="D72" s="33">
        <f>VLOOKUP($B72,'Basic Ratio'!$D$16:$AU$27,Graph!A63,FALSE)</f>
        <v>9.8470000000000002E-2</v>
      </c>
      <c r="E72" s="33">
        <f>VLOOKUP($B72,'Basic Ratio'!$D$28:$AU$38,Graph!A63,FALSE)</f>
        <v>4.2611000000000003E-2</v>
      </c>
      <c r="F72" s="33">
        <f>VLOOKUP($B72,'Basic Ratio'!$D$40:$AU$51,Graph!A63,FALSE)</f>
        <v>7.1635000000000004E-2</v>
      </c>
      <c r="G72" s="33">
        <f>VLOOKUP($B72,'Basic Ratio'!$D$52:$AU$63,Graph!A63,FALSE)</f>
        <v>6.9583999999999993E-2</v>
      </c>
      <c r="H72" s="33">
        <f>VLOOKUP($B72,'Basic Ratio'!$D$64:$AU$75,Graph!A63,FALSE)</f>
        <v>3.3932999999999998E-2</v>
      </c>
      <c r="I72" s="33">
        <f>VLOOKUP($B72,'Basic Ratio'!$D$76:$AU$87,Graph!A63,FALSE)</f>
        <v>7.1680999999999995E-2</v>
      </c>
      <c r="J72" s="33">
        <f>VLOOKUP($B72,'Basic Ratio'!$D$88:$AU$99,Graph!A63,FALSE)</f>
        <v>0.30221500000000001</v>
      </c>
      <c r="K72" s="33">
        <f>VLOOKUP($B72,'Basic Ratio'!$D$100:$AU$111,Graph!A63,FALSE)</f>
        <v>7.9771999999999996E-2</v>
      </c>
      <c r="L72" s="33">
        <f>VLOOKUP($B72,'Basic Ratio'!$D$112:$AU$123,Graph!A63,FALSE)</f>
        <v>5.4796999999999998E-2</v>
      </c>
      <c r="M72" s="33">
        <f>VLOOKUP($B72,'Basic Ratio'!$D$124:$AU$135,Graph!A63,FALSE)</f>
        <v>0.22085299999999999</v>
      </c>
      <c r="N72" s="33">
        <f>VLOOKUP($B72,'Basic Ratio'!$D$136:$AU$147,Graph!A63,FALSE)</f>
        <v>2.6742999999999999E-2</v>
      </c>
    </row>
    <row r="73" spans="1:14" ht="13.5" customHeight="1">
      <c r="B73" s="29">
        <f t="shared" si="8"/>
        <v>2017</v>
      </c>
      <c r="C73" s="33">
        <f>VLOOKUP($B73,'Basic Ratio'!$D$4:$AU$15,Graph!A63,FALSE)</f>
        <v>0.24962500000000001</v>
      </c>
      <c r="D73" s="33">
        <f>VLOOKUP($B73,'Basic Ratio'!$D$16:$AU$27,Graph!A63,FALSE)</f>
        <v>9.3401999999999999E-2</v>
      </c>
      <c r="E73" s="33">
        <f>VLOOKUP($B73,'Basic Ratio'!$D$28:$AU$38,Graph!A63,FALSE)</f>
        <v>4.0307000000000003E-2</v>
      </c>
      <c r="F73" s="33">
        <f>VLOOKUP($B73,'Basic Ratio'!$D$40:$AU$51,Graph!A63,FALSE)</f>
        <v>6.9542000000000007E-2</v>
      </c>
      <c r="G73" s="33">
        <f>VLOOKUP($B73,'Basic Ratio'!$D$52:$AU$63,Graph!A63,FALSE)</f>
        <v>6.3713000000000006E-2</v>
      </c>
      <c r="H73" s="33">
        <f>VLOOKUP($B73,'Basic Ratio'!$D$64:$AU$75,Graph!A63,FALSE)</f>
        <v>3.3279999999999997E-2</v>
      </c>
      <c r="I73" s="33">
        <f>VLOOKUP($B73,'Basic Ratio'!$D$76:$AU$87,Graph!A63,FALSE)</f>
        <v>7.6790999999999998E-2</v>
      </c>
      <c r="J73" s="33">
        <f>VLOOKUP($B73,'Basic Ratio'!$D$88:$AU$99,Graph!A63,FALSE)</f>
        <v>0.28676000000000001</v>
      </c>
      <c r="K73" s="33">
        <f>VLOOKUP($B73,'Basic Ratio'!$D$100:$AU$111,Graph!A63,FALSE)</f>
        <v>6.2649999999999997E-2</v>
      </c>
      <c r="L73" s="33">
        <f>VLOOKUP($B73,'Basic Ratio'!$D$112:$AU$123,Graph!A63,FALSE)</f>
        <v>3.5015999999999999E-2</v>
      </c>
      <c r="M73" s="33">
        <f>VLOOKUP($B73,'Basic Ratio'!$D$124:$AU$135,Graph!A63,FALSE)</f>
        <v>0.20198099999999999</v>
      </c>
      <c r="N73" s="33" t="e">
        <f>VLOOKUP($B73,'Basic Ratio'!$D$136:$AU$147,Graph!A63,FALSE)</f>
        <v>#N/A</v>
      </c>
    </row>
    <row r="74" spans="1:14" ht="13.5" customHeight="1">
      <c r="B74" s="29">
        <f>B58</f>
        <v>2018</v>
      </c>
      <c r="C74" s="33">
        <f>VLOOKUP($B74,'Basic Ratio'!$D$4:$AU$15,Graph!A63,FALSE)</f>
        <v>0.12316299999999999</v>
      </c>
      <c r="D74" s="33">
        <f>VLOOKUP($B74,'Basic Ratio'!$D$16:$AU$27,Graph!A63,FALSE)</f>
        <v>9.4404000000000002E-2</v>
      </c>
      <c r="E74" s="33">
        <f>VLOOKUP($B74,'Basic Ratio'!$D$28:$AU$39,Graph!A63,FALSE)</f>
        <v>3.8185999999999998E-2</v>
      </c>
      <c r="F74" s="33">
        <f>VLOOKUP($B74,'Basic Ratio'!$D$40:$AU$51,Graph!A63,FALSE)</f>
        <v>6.7396999999999999E-2</v>
      </c>
      <c r="G74" s="33">
        <f>VLOOKUP($B74,'Basic Ratio'!$D$52:$AU$63,Graph!A63,FALSE)</f>
        <v>5.7886E-2</v>
      </c>
      <c r="H74" s="33">
        <f>VLOOKUP($B74,'Basic Ratio'!$D$64:$AU$75,Graph!A63,FALSE)</f>
        <v>3.3193E-2</v>
      </c>
      <c r="I74" s="33">
        <f>VLOOKUP($B74,'Basic Ratio'!$D$76:$AU$87,Graph!A63,FALSE)</f>
        <v>7.4607999999999994E-2</v>
      </c>
      <c r="J74" s="33">
        <f>VLOOKUP($B74,'Basic Ratio'!$D$88:$AU$99,Graph!A63,FALSE)</f>
        <v>0.28449400000000002</v>
      </c>
      <c r="K74" s="33">
        <f>VLOOKUP($B74,'Basic Ratio'!$D$100:$AU$111,Graph!A63,FALSE)</f>
        <v>7.8802999999999998E-2</v>
      </c>
      <c r="L74" s="33">
        <f>VLOOKUP($B74,'Basic Ratio'!$D$112:$AU$123,Graph!A63,FALSE)</f>
        <v>3.3834999999999997E-2</v>
      </c>
      <c r="M74" s="33">
        <f>VLOOKUP($B74,'Basic Ratio'!$D$124:$AU$135,Graph!A63,FALSE)</f>
        <v>0.188862</v>
      </c>
      <c r="N74" s="33">
        <f>VLOOKUP($B74,'Basic Ratio'!$D$136:$AU$147,Graph!A63,FALSE)</f>
        <v>2.2634999999999999E-2</v>
      </c>
    </row>
    <row r="75" spans="1:14" ht="13.5" customHeight="1">
      <c r="C75" s="34"/>
      <c r="D75" s="34"/>
      <c r="E75" s="34"/>
      <c r="F75" s="34"/>
      <c r="G75" s="34"/>
      <c r="H75" s="34"/>
      <c r="I75" s="34"/>
      <c r="J75" s="34"/>
      <c r="K75" s="34"/>
      <c r="L75" s="34"/>
      <c r="M75" s="34"/>
      <c r="N75" s="34"/>
    </row>
    <row r="76" spans="1:14" ht="13.5" customHeight="1">
      <c r="C76" s="34"/>
      <c r="D76" s="34"/>
      <c r="E76" s="34"/>
      <c r="F76" s="34"/>
      <c r="G76" s="34"/>
      <c r="H76" s="34"/>
      <c r="I76" s="34"/>
      <c r="J76" s="34"/>
      <c r="K76" s="34"/>
      <c r="L76" s="34"/>
      <c r="M76" s="34"/>
      <c r="N76" s="34"/>
    </row>
    <row r="77" spans="1:14" ht="13.5" customHeight="1">
      <c r="C77" s="34"/>
      <c r="D77" s="34"/>
      <c r="E77" s="34"/>
      <c r="F77" s="34"/>
      <c r="G77" s="34"/>
      <c r="H77" s="34"/>
      <c r="I77" s="34"/>
      <c r="J77" s="34"/>
      <c r="K77" s="34"/>
      <c r="L77" s="34"/>
      <c r="M77" s="34"/>
      <c r="N77" s="34"/>
    </row>
    <row r="78" spans="1:14" ht="13.5" customHeight="1">
      <c r="A78" s="26">
        <v>9</v>
      </c>
      <c r="B78" s="27" t="s">
        <v>187</v>
      </c>
      <c r="C78" s="34"/>
      <c r="D78" s="34"/>
      <c r="E78" s="34"/>
      <c r="F78" s="34" t="s">
        <v>1079</v>
      </c>
      <c r="G78" s="34"/>
      <c r="H78" s="34"/>
      <c r="I78" s="34"/>
      <c r="J78" s="34"/>
      <c r="K78" s="34"/>
      <c r="L78" s="34"/>
      <c r="M78" s="34"/>
      <c r="N78" s="34"/>
    </row>
    <row r="79" spans="1:14" ht="13.5" customHeight="1">
      <c r="B79" s="29"/>
      <c r="C79" s="53" t="str">
        <f>C64</f>
        <v>三菱商事</v>
      </c>
      <c r="D79" s="53" t="str">
        <f t="shared" ref="D79:N79" si="9">D64</f>
        <v>豊田通商</v>
      </c>
      <c r="E79" s="53" t="str">
        <f t="shared" si="9"/>
        <v>阪和興業</v>
      </c>
      <c r="F79" s="53" t="str">
        <f t="shared" si="9"/>
        <v>岡谷鋼機</v>
      </c>
      <c r="G79" s="53" t="str">
        <f t="shared" si="9"/>
        <v>日鉄住金物産</v>
      </c>
      <c r="H79" s="53" t="str">
        <f t="shared" si="9"/>
        <v>神鋼商事</v>
      </c>
      <c r="I79" s="53" t="str">
        <f t="shared" si="9"/>
        <v>アルコニックス</v>
      </c>
      <c r="J79" s="32" t="str">
        <f t="shared" si="9"/>
        <v>Reliance Steel</v>
      </c>
      <c r="K79" s="32" t="str">
        <f t="shared" si="9"/>
        <v>Xiamen C&amp;D</v>
      </c>
      <c r="L79" s="32" t="str">
        <f t="shared" si="9"/>
        <v>Minmetals Dev</v>
      </c>
      <c r="M79" s="32" t="str">
        <f t="shared" si="9"/>
        <v>Klockner</v>
      </c>
      <c r="N79" s="32" t="str">
        <f t="shared" si="9"/>
        <v>Zheshang Dev</v>
      </c>
    </row>
    <row r="80" spans="1:14" ht="13.5" customHeight="1">
      <c r="B80" s="29">
        <f t="shared" ref="B80:B88" si="10">B81-1</f>
        <v>2009</v>
      </c>
      <c r="C80" s="33">
        <f>VLOOKUP($B80,'Basic Ratio'!$D$4:$AU$15,Graph!A78,FALSE)</f>
        <v>0.18249099999999999</v>
      </c>
      <c r="D80" s="33">
        <f>VLOOKUP($B80,'Basic Ratio'!$D$16:$AU$27,Graph!A78,FALSE)</f>
        <v>3.7518000000000003E-2</v>
      </c>
      <c r="E80" s="33">
        <f>VLOOKUP($B80,'Basic Ratio'!$D$28:$AU$39,Graph!A78,FALSE)</f>
        <v>2.5329000000000001E-2</v>
      </c>
      <c r="F80" s="33">
        <f>VLOOKUP($B80,'Basic Ratio'!$D$40:$AU$51,Graph!A78,FALSE)</f>
        <v>5.6777000000000001E-2</v>
      </c>
      <c r="G80" s="33">
        <f>VLOOKUP($B80,'Basic Ratio'!$D$52:$AU$63,Graph!A78,FALSE)</f>
        <v>3.3189000000000003E-2</v>
      </c>
      <c r="H80" s="33">
        <f>VLOOKUP($B80,'Basic Ratio'!$D$64:$AU$75,Graph!A78,FALSE)</f>
        <v>1.9016999999999999E-2</v>
      </c>
      <c r="I80" s="33">
        <f>VLOOKUP($B80,'Basic Ratio'!$D$76:$AU$87,Graph!A78,FALSE)</f>
        <v>3.7921000000000003E-2</v>
      </c>
      <c r="J80" s="33">
        <f>VLOOKUP($B80,'Basic Ratio'!$D$88:$AU$99,Graph!A78,FALSE)</f>
        <v>0.193715</v>
      </c>
      <c r="K80" s="33">
        <f>VLOOKUP($B80,'Basic Ratio'!$D$100:$AU$111,Graph!A78,FALSE)</f>
        <v>3.5381000000000003E-2</v>
      </c>
      <c r="L80" s="33">
        <f>VLOOKUP($B80,'Basic Ratio'!$D$112:$AU$123,Graph!A78,FALSE)</f>
        <v>1.3579000000000001E-2</v>
      </c>
      <c r="M80" s="33">
        <f>VLOOKUP($B80,'Basic Ratio'!$D$124:$AU$135,Graph!A78,FALSE)</f>
        <v>0.13614899999999999</v>
      </c>
      <c r="N80" s="33">
        <f>VLOOKUP($B80,'Basic Ratio'!$D$136:$AU$147,Graph!A78,FALSE)</f>
        <v>1.6012999999999999E-2</v>
      </c>
    </row>
    <row r="81" spans="1:14" ht="13.5" customHeight="1">
      <c r="B81" s="29">
        <f t="shared" si="10"/>
        <v>2010</v>
      </c>
      <c r="C81" s="33">
        <f>VLOOKUP($B81,'Basic Ratio'!$D$4:$AU$15,Graph!A78,FALSE)</f>
        <v>0.158164</v>
      </c>
      <c r="D81" s="33">
        <f>VLOOKUP($B81,'Basic Ratio'!$D$16:$AU$27,Graph!A78,FALSE)</f>
        <v>3.6003E-2</v>
      </c>
      <c r="E81" s="33">
        <f>VLOOKUP($B81,'Basic Ratio'!$D$28:$AU$38,Graph!A78,FALSE)</f>
        <v>2.1409000000000001E-2</v>
      </c>
      <c r="F81" s="33">
        <f>VLOOKUP($B81,'Basic Ratio'!$D$40:$AU$51,Graph!A78,FALSE)</f>
        <v>4.9225999999999999E-2</v>
      </c>
      <c r="G81" s="33">
        <f>VLOOKUP($B81,'Basic Ratio'!$D$52:$AU$63,Graph!A78,FALSE)</f>
        <v>3.1623999999999999E-2</v>
      </c>
      <c r="H81" s="33">
        <f>VLOOKUP($B81,'Basic Ratio'!$D$64:$AU$75,Graph!A78,FALSE)</f>
        <v>1.6093E-2</v>
      </c>
      <c r="I81" s="33">
        <f>VLOOKUP($B81,'Basic Ratio'!$D$76:$AU$87,Graph!A78,FALSE)</f>
        <v>3.1004E-2</v>
      </c>
      <c r="J81" s="33">
        <f>VLOOKUP($B81,'Basic Ratio'!$D$88:$AU$99,Graph!A78,FALSE)</f>
        <v>0.174819</v>
      </c>
      <c r="K81" s="33">
        <f>VLOOKUP($B81,'Basic Ratio'!$D$100:$AU$111,Graph!A78,FALSE)</f>
        <v>3.2839E-2</v>
      </c>
      <c r="L81" s="33">
        <f>VLOOKUP($B81,'Basic Ratio'!$D$112:$AU$123,Graph!A78,FALSE)</f>
        <v>1.3365999999999999E-2</v>
      </c>
      <c r="M81" s="33">
        <f>VLOOKUP($B81,'Basic Ratio'!$D$124:$AU$135,Graph!A78,FALSE)</f>
        <v>0.109776</v>
      </c>
      <c r="N81" s="33">
        <f>VLOOKUP($B81,'Basic Ratio'!$D$136:$AU$147,Graph!A78,FALSE)</f>
        <v>1.4541E-2</v>
      </c>
    </row>
    <row r="82" spans="1:14" ht="13.5" customHeight="1">
      <c r="B82" s="29">
        <f t="shared" si="10"/>
        <v>2011</v>
      </c>
      <c r="C82" s="33">
        <f>VLOOKUP($B82,'Basic Ratio'!$D$4:$AU$15,Graph!A78,FALSE)</f>
        <v>0.15263699999999999</v>
      </c>
      <c r="D82" s="33">
        <f>VLOOKUP($B82,'Basic Ratio'!$D$16:$AU$27,Graph!A78,FALSE)</f>
        <v>3.6655E-2</v>
      </c>
      <c r="E82" s="33">
        <f>VLOOKUP($B82,'Basic Ratio'!$D$28:$AU$38,Graph!A78,FALSE)</f>
        <v>2.0053000000000001E-2</v>
      </c>
      <c r="F82" s="33">
        <f>VLOOKUP($B82,'Basic Ratio'!$D$40:$AU$51,Graph!A78,FALSE)</f>
        <v>4.6643999999999998E-2</v>
      </c>
      <c r="G82" s="33">
        <f>VLOOKUP($B82,'Basic Ratio'!$D$52:$AU$63,Graph!A78,FALSE)</f>
        <v>3.1095000000000001E-2</v>
      </c>
      <c r="H82" s="33">
        <f>VLOOKUP($B82,'Basic Ratio'!$D$64:$AU$75,Graph!A78,FALSE)</f>
        <v>1.7677999999999999E-2</v>
      </c>
      <c r="I82" s="33">
        <f>VLOOKUP($B82,'Basic Ratio'!$D$76:$AU$87,Graph!A78,FALSE)</f>
        <v>2.5405E-2</v>
      </c>
      <c r="J82" s="33">
        <f>VLOOKUP($B82,'Basic Ratio'!$D$88:$AU$99,Graph!A78,FALSE)</f>
        <v>0.157362</v>
      </c>
      <c r="K82" s="33">
        <f>VLOOKUP($B82,'Basic Ratio'!$D$100:$AU$111,Graph!A78,FALSE)</f>
        <v>3.2864999999999998E-2</v>
      </c>
      <c r="L82" s="33">
        <f>VLOOKUP($B82,'Basic Ratio'!$D$112:$AU$123,Graph!A78,FALSE)</f>
        <v>1.1209999999999999E-2</v>
      </c>
      <c r="M82" s="33">
        <f>VLOOKUP($B82,'Basic Ratio'!$D$124:$AU$135,Graph!A78,FALSE)</f>
        <v>9.4358999999999998E-2</v>
      </c>
      <c r="N82" s="33">
        <f>VLOOKUP($B82,'Basic Ratio'!$D$136:$AU$147,Graph!A78,FALSE)</f>
        <v>9.8560000000000002E-3</v>
      </c>
    </row>
    <row r="83" spans="1:14" ht="13.5" customHeight="1">
      <c r="B83" s="29">
        <f t="shared" si="10"/>
        <v>2012</v>
      </c>
      <c r="C83" s="33">
        <f>VLOOKUP($B83,'Basic Ratio'!$D$4:$AU$15,Graph!A78,FALSE)</f>
        <v>0.14740900000000001</v>
      </c>
      <c r="D83" s="33">
        <f>VLOOKUP($B83,'Basic Ratio'!$D$16:$AU$27,Graph!A78,FALSE)</f>
        <v>3.9343999999999997E-2</v>
      </c>
      <c r="E83" s="33">
        <f>VLOOKUP($B83,'Basic Ratio'!$D$28:$AU$38,Graph!A78,FALSE)</f>
        <v>2.1031000000000001E-2</v>
      </c>
      <c r="F83" s="33">
        <f>VLOOKUP($B83,'Basic Ratio'!$D$40:$AU$51,Graph!A78,FALSE)</f>
        <v>4.6993E-2</v>
      </c>
      <c r="G83" s="33">
        <f>VLOOKUP($B83,'Basic Ratio'!$D$52:$AU$63,Graph!A78,FALSE)</f>
        <v>3.3977E-2</v>
      </c>
      <c r="H83" s="33">
        <f>VLOOKUP($B83,'Basic Ratio'!$D$64:$AU$75,Graph!A78,FALSE)</f>
        <v>2.2055999999999999E-2</v>
      </c>
      <c r="I83" s="33">
        <f>VLOOKUP($B83,'Basic Ratio'!$D$76:$AU$87,Graph!A78,FALSE)</f>
        <v>3.1E-2</v>
      </c>
      <c r="J83" s="33">
        <f>VLOOKUP($B83,'Basic Ratio'!$D$88:$AU$99,Graph!A78,FALSE)</f>
        <v>0.165381</v>
      </c>
      <c r="K83" s="33">
        <f>VLOOKUP($B83,'Basic Ratio'!$D$100:$AU$111,Graph!A78,FALSE)</f>
        <v>2.8670999999999999E-2</v>
      </c>
      <c r="L83" s="33">
        <f>VLOOKUP($B83,'Basic Ratio'!$D$112:$AU$123,Graph!A78,FALSE)</f>
        <v>9.8740000000000008E-3</v>
      </c>
      <c r="M83" s="33">
        <f>VLOOKUP($B83,'Basic Ratio'!$D$124:$AU$135,Graph!A78,FALSE)</f>
        <v>9.7161999999999998E-2</v>
      </c>
      <c r="N83" s="33">
        <f>VLOOKUP($B83,'Basic Ratio'!$D$136:$AU$147,Graph!A78,FALSE)</f>
        <v>1.1516999999999999E-2</v>
      </c>
    </row>
    <row r="84" spans="1:14" ht="13.5" customHeight="1">
      <c r="B84" s="29">
        <f t="shared" si="10"/>
        <v>2013</v>
      </c>
      <c r="C84" s="33">
        <f>VLOOKUP($B84,'Basic Ratio'!$D$4:$AU$15,Graph!A78,FALSE)</f>
        <v>0.124803</v>
      </c>
      <c r="D84" s="33">
        <f>VLOOKUP($B84,'Basic Ratio'!$D$16:$AU$27,Graph!A78,FALSE)</f>
        <v>4.4361999999999999E-2</v>
      </c>
      <c r="E84" s="33">
        <f>VLOOKUP($B84,'Basic Ratio'!$D$28:$AU$38,Graph!A78,FALSE)</f>
        <v>2.0532999999999999E-2</v>
      </c>
      <c r="F84" s="33">
        <f>VLOOKUP($B84,'Basic Ratio'!$D$40:$AU$51,Graph!A78,FALSE)</f>
        <v>4.5006999999999998E-2</v>
      </c>
      <c r="G84" s="33">
        <f>VLOOKUP($B84,'Basic Ratio'!$D$52:$AU$63,Graph!A78,FALSE)</f>
        <v>4.9755000000000001E-2</v>
      </c>
      <c r="H84" s="33">
        <f>VLOOKUP($B84,'Basic Ratio'!$D$64:$AU$75,Graph!A78,FALSE)</f>
        <v>2.1214E-2</v>
      </c>
      <c r="I84" s="33">
        <f>VLOOKUP($B84,'Basic Ratio'!$D$76:$AU$87,Graph!A78,FALSE)</f>
        <v>3.5618999999999998E-2</v>
      </c>
      <c r="J84" s="33">
        <f>VLOOKUP($B84,'Basic Ratio'!$D$88:$AU$99,Graph!A78,FALSE)</f>
        <v>0.17639099999999999</v>
      </c>
      <c r="K84" s="33">
        <f>VLOOKUP($B84,'Basic Ratio'!$D$100:$AU$111,Graph!A78,FALSE)</f>
        <v>2.9930999999999999E-2</v>
      </c>
      <c r="L84" s="33">
        <f>VLOOKUP($B84,'Basic Ratio'!$D$112:$AU$123,Graph!A78,FALSE)</f>
        <v>8.9359999999999995E-3</v>
      </c>
      <c r="M84" s="33">
        <f>VLOOKUP($B84,'Basic Ratio'!$D$124:$AU$135,Graph!A78,FALSE)</f>
        <v>0.104961</v>
      </c>
      <c r="N84" s="33">
        <f>VLOOKUP($B84,'Basic Ratio'!$D$136:$AU$147,Graph!A78,FALSE)</f>
        <v>1.3358E-2</v>
      </c>
    </row>
    <row r="85" spans="1:14" ht="13.5" customHeight="1">
      <c r="B85" s="29">
        <f t="shared" si="10"/>
        <v>2014</v>
      </c>
      <c r="C85" s="33">
        <f>VLOOKUP($B85,'Basic Ratio'!$D$4:$AU$15,Graph!A78,FALSE)</f>
        <v>0.13022300000000001</v>
      </c>
      <c r="D85" s="33">
        <f>VLOOKUP($B85,'Basic Ratio'!$D$16:$AU$27,Graph!A78,FALSE)</f>
        <v>4.3270000000000003E-2</v>
      </c>
      <c r="E85" s="33">
        <f>VLOOKUP($B85,'Basic Ratio'!$D$28:$AU$38,Graph!A78,FALSE)</f>
        <v>2.0906999999999999E-2</v>
      </c>
      <c r="F85" s="33">
        <f>VLOOKUP($B85,'Basic Ratio'!$D$40:$AU$51,Graph!A78,FALSE)</f>
        <v>4.4119999999999999E-2</v>
      </c>
      <c r="G85" s="33">
        <f>VLOOKUP($B85,'Basic Ratio'!$D$52:$AU$63,Graph!A78,FALSE)</f>
        <v>4.6008E-2</v>
      </c>
      <c r="H85" s="33">
        <f>VLOOKUP($B85,'Basic Ratio'!$D$64:$AU$75,Graph!A78,FALSE)</f>
        <v>2.1951999999999999E-2</v>
      </c>
      <c r="I85" s="33">
        <f>VLOOKUP($B85,'Basic Ratio'!$D$76:$AU$87,Graph!A78,FALSE)</f>
        <v>3.4507999999999997E-2</v>
      </c>
      <c r="J85" s="33">
        <f>VLOOKUP($B85,'Basic Ratio'!$D$88:$AU$99,Graph!A78,FALSE)</f>
        <v>0.16902600000000001</v>
      </c>
      <c r="K85" s="33">
        <f>VLOOKUP($B85,'Basic Ratio'!$D$100:$AU$111,Graph!A78,FALSE)</f>
        <v>2.7378E-2</v>
      </c>
      <c r="L85" s="33">
        <f>VLOOKUP($B85,'Basic Ratio'!$D$112:$AU$123,Graph!A78,FALSE)</f>
        <v>1.3173000000000001E-2</v>
      </c>
      <c r="M85" s="33">
        <f>VLOOKUP($B85,'Basic Ratio'!$D$124:$AU$135,Graph!A78,FALSE)</f>
        <v>0.10463500000000001</v>
      </c>
      <c r="N85" s="33">
        <f>VLOOKUP($B85,'Basic Ratio'!$D$136:$AU$147,Graph!A78,FALSE)</f>
        <v>1.5291000000000001E-2</v>
      </c>
    </row>
    <row r="86" spans="1:14" ht="13.5" customHeight="1">
      <c r="B86" s="29">
        <f t="shared" si="10"/>
        <v>2015</v>
      </c>
      <c r="C86" s="33">
        <f>VLOOKUP($B86,'Basic Ratio'!$D$4:$AU$15,Graph!A78,FALSE)</f>
        <v>0.14669699999999999</v>
      </c>
      <c r="D86" s="33">
        <f>VLOOKUP($B86,'Basic Ratio'!$D$16:$AU$27,Graph!A78,FALSE)</f>
        <v>4.7176000000000003E-2</v>
      </c>
      <c r="E86" s="33">
        <f>VLOOKUP($B86,'Basic Ratio'!$D$28:$AU$38,Graph!A78,FALSE)</f>
        <v>2.5387E-2</v>
      </c>
      <c r="F86" s="33">
        <f>VLOOKUP($B86,'Basic Ratio'!$D$40:$AU$51,Graph!A78,FALSE)</f>
        <v>4.5453E-2</v>
      </c>
      <c r="G86" s="33">
        <f>VLOOKUP($B86,'Basic Ratio'!$D$52:$AU$63,Graph!A78,FALSE)</f>
        <v>5.2984999999999997E-2</v>
      </c>
      <c r="H86" s="33">
        <f>VLOOKUP($B86,'Basic Ratio'!$D$64:$AU$75,Graph!A78,FALSE)</f>
        <v>2.6137000000000001E-2</v>
      </c>
      <c r="I86" s="33">
        <f>VLOOKUP($B86,'Basic Ratio'!$D$76:$AU$87,Graph!A78,FALSE)</f>
        <v>3.7192999999999997E-2</v>
      </c>
      <c r="J86" s="33">
        <f>VLOOKUP($B86,'Basic Ratio'!$D$88:$AU$99,Graph!A78,FALSE)</f>
        <v>0.184749</v>
      </c>
      <c r="K86" s="33">
        <f>VLOOKUP($B86,'Basic Ratio'!$D$100:$AU$111,Graph!A78,FALSE)</f>
        <v>3.0404E-2</v>
      </c>
      <c r="L86" s="33">
        <f>VLOOKUP($B86,'Basic Ratio'!$D$112:$AU$123,Graph!A78,FALSE)</f>
        <v>3.2861000000000001E-2</v>
      </c>
      <c r="M86" s="33">
        <f>VLOOKUP($B86,'Basic Ratio'!$D$124:$AU$135,Graph!A78,FALSE)</f>
        <v>0.114491</v>
      </c>
      <c r="N86" s="33">
        <f>VLOOKUP($B86,'Basic Ratio'!$D$136:$AU$147,Graph!A78,FALSE)</f>
        <v>1.7741E-2</v>
      </c>
    </row>
    <row r="87" spans="1:14" ht="13.5" customHeight="1">
      <c r="B87" s="29">
        <f t="shared" si="10"/>
        <v>2016</v>
      </c>
      <c r="C87" s="33">
        <f>VLOOKUP($B87,'Basic Ratio'!$D$4:$AU$15,Graph!A78,FALSE)</f>
        <v>0.14513499999999999</v>
      </c>
      <c r="D87" s="33">
        <f>VLOOKUP($B87,'Basic Ratio'!$D$16:$AU$27,Graph!A78,FALSE)</f>
        <v>6.4833000000000002E-2</v>
      </c>
      <c r="E87" s="33">
        <f>VLOOKUP($B87,'Basic Ratio'!$D$28:$AU$38,Graph!A78,FALSE)</f>
        <v>2.7102999999999999E-2</v>
      </c>
      <c r="F87" s="33">
        <f>VLOOKUP($B87,'Basic Ratio'!$D$40:$AU$51,Graph!A78,FALSE)</f>
        <v>5.0056000000000003E-2</v>
      </c>
      <c r="G87" s="33">
        <f>VLOOKUP($B87,'Basic Ratio'!$D$52:$AU$63,Graph!A78,FALSE)</f>
        <v>5.2041999999999998E-2</v>
      </c>
      <c r="H87" s="33">
        <f>VLOOKUP($B87,'Basic Ratio'!$D$64:$AU$75,Graph!A78,FALSE)</f>
        <v>2.7667000000000001E-2</v>
      </c>
      <c r="I87" s="33">
        <f>VLOOKUP($B87,'Basic Ratio'!$D$76:$AU$87,Graph!A78,FALSE)</f>
        <v>4.4936999999999998E-2</v>
      </c>
      <c r="J87" s="33">
        <f>VLOOKUP($B87,'Basic Ratio'!$D$88:$AU$99,Graph!A78,FALSE)</f>
        <v>0.20902299999999999</v>
      </c>
      <c r="K87" s="33">
        <f>VLOOKUP($B87,'Basic Ratio'!$D$100:$AU$111,Graph!A78,FALSE)</f>
        <v>2.8055E-2</v>
      </c>
      <c r="L87" s="33">
        <f>VLOOKUP($B87,'Basic Ratio'!$D$112:$AU$123,Graph!A78,FALSE)</f>
        <v>3.1581999999999999E-2</v>
      </c>
      <c r="M87" s="33">
        <f>VLOOKUP($B87,'Basic Ratio'!$D$124:$AU$135,Graph!A78,FALSE)</f>
        <v>0.12643499999999999</v>
      </c>
      <c r="N87" s="33">
        <f>VLOOKUP($B87,'Basic Ratio'!$D$136:$AU$147,Graph!A78,FALSE)</f>
        <v>1.3495999999999999E-2</v>
      </c>
    </row>
    <row r="88" spans="1:14" ht="13.5" customHeight="1">
      <c r="B88" s="29">
        <f t="shared" si="10"/>
        <v>2017</v>
      </c>
      <c r="C88" s="33">
        <f>VLOOKUP($B88,'Basic Ratio'!$D$4:$AU$15,Graph!A78,FALSE)</f>
        <v>0.18332100000000001</v>
      </c>
      <c r="D88" s="33">
        <f>VLOOKUP($B88,'Basic Ratio'!$D$16:$AU$27,Graph!A78,FALSE)</f>
        <v>5.8179000000000002E-2</v>
      </c>
      <c r="E88" s="33">
        <f>VLOOKUP($B88,'Basic Ratio'!$D$28:$AU$38,Graph!A78,FALSE)</f>
        <v>2.5586999999999999E-2</v>
      </c>
      <c r="F88" s="33">
        <f>VLOOKUP($B88,'Basic Ratio'!$D$40:$AU$51,Graph!A78,FALSE)</f>
        <v>4.6322000000000002E-2</v>
      </c>
      <c r="G88" s="33">
        <f>VLOOKUP($B88,'Basic Ratio'!$D$52:$AU$63,Graph!A78,FALSE)</f>
        <v>4.7225999999999997E-2</v>
      </c>
      <c r="H88" s="33">
        <f>VLOOKUP($B88,'Basic Ratio'!$D$64:$AU$75,Graph!A78,FALSE)</f>
        <v>2.4544E-2</v>
      </c>
      <c r="I88" s="33">
        <f>VLOOKUP($B88,'Basic Ratio'!$D$76:$AU$87,Graph!A78,FALSE)</f>
        <v>4.1917999999999997E-2</v>
      </c>
      <c r="J88" s="33">
        <f>VLOOKUP($B88,'Basic Ratio'!$D$88:$AU$99,Graph!A78,FALSE)</f>
        <v>0.19644</v>
      </c>
      <c r="K88" s="33">
        <f>VLOOKUP($B88,'Basic Ratio'!$D$100:$AU$111,Graph!A78,FALSE)</f>
        <v>2.4267E-2</v>
      </c>
      <c r="L88" s="33">
        <f>VLOOKUP($B88,'Basic Ratio'!$D$112:$AU$123,Graph!A78,FALSE)</f>
        <v>2.3553000000000001E-2</v>
      </c>
      <c r="M88" s="33">
        <f>VLOOKUP($B88,'Basic Ratio'!$D$124:$AU$135,Graph!A78,FALSE)</f>
        <v>0.111498</v>
      </c>
      <c r="N88" s="33" t="e">
        <f>VLOOKUP($B88,'Basic Ratio'!$D$136:$AU$147,Graph!A78,FALSE)</f>
        <v>#N/A</v>
      </c>
    </row>
    <row r="89" spans="1:14" ht="13.5" customHeight="1">
      <c r="B89" s="29">
        <f>B74</f>
        <v>2018</v>
      </c>
      <c r="C89" s="33">
        <f>VLOOKUP($B89,'Basic Ratio'!$D$4:$AU$15,Graph!A78,FALSE)</f>
        <v>8.7141999999999997E-2</v>
      </c>
      <c r="D89" s="33">
        <f>VLOOKUP($B89,'Basic Ratio'!$D$16:$AU$27,Graph!A78,FALSE)</f>
        <v>5.7098999999999997E-2</v>
      </c>
      <c r="E89" s="33">
        <f>VLOOKUP($B89,'Basic Ratio'!$D$28:$AU$39,Graph!A78,FALSE)</f>
        <v>2.4143000000000001E-2</v>
      </c>
      <c r="F89" s="33">
        <f>VLOOKUP($B89,'Basic Ratio'!$D$40:$AU$51,Graph!A78,FALSE)</f>
        <v>4.3388999999999997E-2</v>
      </c>
      <c r="G89" s="33">
        <f>VLOOKUP($B89,'Basic Ratio'!$D$52:$AU$63,Graph!A78,FALSE)</f>
        <v>4.3006000000000003E-2</v>
      </c>
      <c r="H89" s="33">
        <f>VLOOKUP($B89,'Basic Ratio'!$D$64:$AU$75,Graph!A78,FALSE)</f>
        <v>2.4874E-2</v>
      </c>
      <c r="I89" s="33">
        <f>VLOOKUP($B89,'Basic Ratio'!$D$76:$AU$87,Graph!A78,FALSE)</f>
        <v>4.3074000000000001E-2</v>
      </c>
      <c r="J89" s="33">
        <f>VLOOKUP($B89,'Basic Ratio'!$D$88:$AU$99,Graph!A78,FALSE)</f>
        <v>0.181316</v>
      </c>
      <c r="K89" s="33">
        <f>VLOOKUP($B89,'Basic Ratio'!$D$100:$AU$111,Graph!A78,FALSE)</f>
        <v>2.3633000000000001E-2</v>
      </c>
      <c r="L89" s="33">
        <f>VLOOKUP($B89,'Basic Ratio'!$D$112:$AU$123,Graph!A78,FALSE)</f>
        <v>2.3311999999999999E-2</v>
      </c>
      <c r="M89" s="33">
        <f>VLOOKUP($B89,'Basic Ratio'!$D$124:$AU$135,Graph!A78,FALSE)</f>
        <v>0.100873</v>
      </c>
      <c r="N89" s="33">
        <f>VLOOKUP($B89,'Basic Ratio'!$D$136:$AU$147,Graph!A78,FALSE)</f>
        <v>8.5280000000000009E-3</v>
      </c>
    </row>
    <row r="90" spans="1:14" ht="13.5" customHeight="1">
      <c r="C90" s="34"/>
      <c r="D90" s="34"/>
      <c r="E90" s="34"/>
      <c r="F90" s="34"/>
      <c r="G90" s="34"/>
      <c r="H90" s="34"/>
      <c r="I90" s="34"/>
      <c r="J90" s="34"/>
      <c r="K90" s="34"/>
      <c r="L90" s="34"/>
      <c r="M90" s="34"/>
      <c r="N90" s="34"/>
    </row>
    <row r="91" spans="1:14" ht="13.5" customHeight="1">
      <c r="C91" s="34"/>
      <c r="D91" s="34"/>
      <c r="E91" s="34"/>
      <c r="F91" s="34"/>
      <c r="G91" s="34"/>
      <c r="H91" s="34"/>
      <c r="I91" s="34"/>
      <c r="J91" s="34"/>
      <c r="K91" s="34"/>
      <c r="L91" s="34"/>
      <c r="M91" s="34"/>
      <c r="N91" s="34"/>
    </row>
    <row r="92" spans="1:14" ht="13.5" customHeight="1">
      <c r="C92" s="34"/>
      <c r="D92" s="34"/>
      <c r="E92" s="34"/>
      <c r="F92" s="34"/>
      <c r="G92" s="34"/>
      <c r="H92" s="34"/>
      <c r="I92" s="34"/>
      <c r="J92" s="34"/>
      <c r="K92" s="34"/>
      <c r="L92" s="34"/>
      <c r="M92" s="34"/>
      <c r="N92" s="34"/>
    </row>
    <row r="93" spans="1:14" ht="13.5" customHeight="1">
      <c r="A93" s="26">
        <v>10</v>
      </c>
      <c r="B93" s="27" t="s">
        <v>188</v>
      </c>
      <c r="C93" s="34"/>
      <c r="D93" s="34"/>
      <c r="E93" s="34"/>
      <c r="F93" s="34" t="s">
        <v>1080</v>
      </c>
      <c r="G93" s="34"/>
      <c r="H93" s="34"/>
      <c r="I93" s="34"/>
      <c r="J93" s="34"/>
      <c r="K93" s="34"/>
      <c r="L93" s="34"/>
      <c r="M93" s="34"/>
      <c r="N93" s="34"/>
    </row>
    <row r="94" spans="1:14" ht="13.5" customHeight="1">
      <c r="B94" s="29"/>
      <c r="C94" s="53" t="str">
        <f>C79</f>
        <v>三菱商事</v>
      </c>
      <c r="D94" s="53" t="str">
        <f t="shared" ref="D94:N94" si="11">D79</f>
        <v>豊田通商</v>
      </c>
      <c r="E94" s="53" t="str">
        <f t="shared" si="11"/>
        <v>阪和興業</v>
      </c>
      <c r="F94" s="53" t="str">
        <f t="shared" si="11"/>
        <v>岡谷鋼機</v>
      </c>
      <c r="G94" s="53" t="str">
        <f t="shared" si="11"/>
        <v>日鉄住金物産</v>
      </c>
      <c r="H94" s="53" t="str">
        <f t="shared" si="11"/>
        <v>神鋼商事</v>
      </c>
      <c r="I94" s="53" t="str">
        <f t="shared" si="11"/>
        <v>アルコニックス</v>
      </c>
      <c r="J94" s="32" t="str">
        <f t="shared" si="11"/>
        <v>Reliance Steel</v>
      </c>
      <c r="K94" s="32" t="str">
        <f t="shared" si="11"/>
        <v>Xiamen C&amp;D</v>
      </c>
      <c r="L94" s="32" t="str">
        <f t="shared" si="11"/>
        <v>Minmetals Dev</v>
      </c>
      <c r="M94" s="32" t="str">
        <f t="shared" si="11"/>
        <v>Klockner</v>
      </c>
      <c r="N94" s="32" t="str">
        <f t="shared" si="11"/>
        <v>Zheshang Dev</v>
      </c>
    </row>
    <row r="95" spans="1:14" ht="13.5" customHeight="1">
      <c r="B95" s="29">
        <f t="shared" ref="B95:B103" si="12">B96-1</f>
        <v>2009</v>
      </c>
      <c r="C95" s="33">
        <f>VLOOKUP($B95,'Basic Ratio'!$D$4:$AU$15,Graph!A93,FALSE)</f>
        <v>7.0874000000000006E-2</v>
      </c>
      <c r="D95" s="33">
        <f>VLOOKUP($B95,'Basic Ratio'!$D$16:$AU$27,Graph!A93,FALSE)</f>
        <v>1.9564999999999999E-2</v>
      </c>
      <c r="E95" s="33">
        <f>VLOOKUP($B95,'Basic Ratio'!$D$28:$AU$39,Graph!A93,FALSE)</f>
        <v>1.2519000000000001E-2</v>
      </c>
      <c r="F95" s="33">
        <f>VLOOKUP($B95,'Basic Ratio'!$D$40:$AU$51,Graph!A93,FALSE)</f>
        <v>1.1605000000000001E-2</v>
      </c>
      <c r="G95" s="33">
        <f>VLOOKUP($B95,'Basic Ratio'!$D$52:$AU$63,Graph!A93,FALSE)</f>
        <v>1.1384999999999999E-2</v>
      </c>
      <c r="H95" s="33">
        <f>VLOOKUP($B95,'Basic Ratio'!$D$64:$AU$75,Graph!A93,FALSE)</f>
        <v>9.3310000000000008E-3</v>
      </c>
      <c r="I95" s="33">
        <f>VLOOKUP($B95,'Basic Ratio'!$D$76:$AU$87,Graph!A93,FALSE)</f>
        <v>1.7239999999999998E-2</v>
      </c>
      <c r="J95" s="33">
        <f>VLOOKUP($B95,'Basic Ratio'!$D$88:$AU$99,Graph!A93,FALSE)</f>
        <v>6.9442000000000004E-2</v>
      </c>
      <c r="K95" s="33">
        <f>VLOOKUP($B95,'Basic Ratio'!$D$100:$AU$111,Graph!A93,FALSE)</f>
        <v>4.2742000000000002E-2</v>
      </c>
      <c r="L95" s="33">
        <f>VLOOKUP($B95,'Basic Ratio'!$D$112:$AU$123,Graph!A93,FALSE)</f>
        <v>3.8549999999999999E-3</v>
      </c>
      <c r="M95" s="33">
        <f>VLOOKUP($B95,'Basic Ratio'!$D$124:$AU$135,Graph!A93,FALSE)</f>
        <v>-4.3376999999999999E-2</v>
      </c>
      <c r="N95" s="33">
        <f>VLOOKUP($B95,'Basic Ratio'!$D$136:$AU$147,Graph!A93,FALSE)</f>
        <v>1.1671000000000001E-2</v>
      </c>
    </row>
    <row r="96" spans="1:14" ht="13.5" customHeight="1">
      <c r="B96" s="29">
        <f t="shared" si="12"/>
        <v>2010</v>
      </c>
      <c r="C96" s="33">
        <f>VLOOKUP($B96,'Basic Ratio'!$D$4:$AU$15,Graph!A93,FALSE)</f>
        <v>8.8543999999999998E-2</v>
      </c>
      <c r="D96" s="33">
        <f>VLOOKUP($B96,'Basic Ratio'!$D$16:$AU$27,Graph!A93,FALSE)</f>
        <v>2.2811999999999999E-2</v>
      </c>
      <c r="E96" s="33">
        <f>VLOOKUP($B96,'Basic Ratio'!$D$28:$AU$38,Graph!A93,FALSE)</f>
        <v>1.1860000000000001E-2</v>
      </c>
      <c r="F96" s="33">
        <f>VLOOKUP($B96,'Basic Ratio'!$D$40:$AU$51,Graph!A93,FALSE)</f>
        <v>1.9708E-2</v>
      </c>
      <c r="G96" s="33">
        <f>VLOOKUP($B96,'Basic Ratio'!$D$52:$AU$63,Graph!A93,FALSE)</f>
        <v>1.3082E-2</v>
      </c>
      <c r="H96" s="33">
        <f>VLOOKUP($B96,'Basic Ratio'!$D$64:$AU$75,Graph!A93,FALSE)</f>
        <v>9.6460000000000001E-3</v>
      </c>
      <c r="I96" s="33">
        <f>VLOOKUP($B96,'Basic Ratio'!$D$76:$AU$87,Graph!A93,FALSE)</f>
        <v>2.1957999999999998E-2</v>
      </c>
      <c r="J96" s="33">
        <f>VLOOKUP($B96,'Basic Ratio'!$D$88:$AU$99,Graph!A93,FALSE)</f>
        <v>7.6241000000000003E-2</v>
      </c>
      <c r="K96" s="33">
        <f>VLOOKUP($B96,'Basic Ratio'!$D$100:$AU$111,Graph!A93,FALSE)</f>
        <v>4.5540999999999998E-2</v>
      </c>
      <c r="L96" s="33">
        <f>VLOOKUP($B96,'Basic Ratio'!$D$112:$AU$123,Graph!A93,FALSE)</f>
        <v>5.7759999999999999E-3</v>
      </c>
      <c r="M96" s="33">
        <f>VLOOKUP($B96,'Basic Ratio'!$D$124:$AU$135,Graph!A93,FALSE)</f>
        <v>4.3061000000000002E-2</v>
      </c>
      <c r="N96" s="33">
        <f>VLOOKUP($B96,'Basic Ratio'!$D$136:$AU$147,Graph!A93,FALSE)</f>
        <v>1.2692999999999999E-2</v>
      </c>
    </row>
    <row r="97" spans="1:14" ht="13.5" customHeight="1">
      <c r="B97" s="29">
        <f t="shared" si="12"/>
        <v>2011</v>
      </c>
      <c r="C97" s="33">
        <f>VLOOKUP($B97,'Basic Ratio'!$D$4:$AU$15,Graph!A93,FALSE)</f>
        <v>7.4957999999999997E-2</v>
      </c>
      <c r="D97" s="33">
        <f>VLOOKUP($B97,'Basic Ratio'!$D$16:$AU$27,Graph!A93,FALSE)</f>
        <v>2.3515999999999999E-2</v>
      </c>
      <c r="E97" s="33">
        <f>VLOOKUP($B97,'Basic Ratio'!$D$28:$AU$38,Graph!A93,FALSE)</f>
        <v>1.1311E-2</v>
      </c>
      <c r="F97" s="33">
        <f>VLOOKUP($B97,'Basic Ratio'!$D$40:$AU$51,Graph!A93,FALSE)</f>
        <v>2.2651000000000001E-2</v>
      </c>
      <c r="G97" s="33">
        <f>VLOOKUP($B97,'Basic Ratio'!$D$52:$AU$63,Graph!A93,FALSE)</f>
        <v>1.176E-2</v>
      </c>
      <c r="H97" s="33">
        <f>VLOOKUP($B97,'Basic Ratio'!$D$64:$AU$75,Graph!A93,FALSE)</f>
        <v>8.0789999999999994E-3</v>
      </c>
      <c r="I97" s="33">
        <f>VLOOKUP($B97,'Basic Ratio'!$D$76:$AU$87,Graph!A93,FALSE)</f>
        <v>2.3057999999999999E-2</v>
      </c>
      <c r="J97" s="33">
        <f>VLOOKUP($B97,'Basic Ratio'!$D$88:$AU$99,Graph!A93,FALSE)</f>
        <v>8.6776000000000006E-2</v>
      </c>
      <c r="K97" s="33">
        <f>VLOOKUP($B97,'Basic Ratio'!$D$100:$AU$111,Graph!A93,FALSE)</f>
        <v>4.1252999999999998E-2</v>
      </c>
      <c r="L97" s="33">
        <f>VLOOKUP($B97,'Basic Ratio'!$D$112:$AU$123,Graph!A93,FALSE)</f>
        <v>6.2090000000000001E-3</v>
      </c>
      <c r="M97" s="33">
        <f>VLOOKUP($B97,'Basic Ratio'!$D$124:$AU$135,Graph!A93,FALSE)</f>
        <v>2.9433999999999998E-2</v>
      </c>
      <c r="N97" s="33">
        <f>VLOOKUP($B97,'Basic Ratio'!$D$136:$AU$147,Graph!A93,FALSE)</f>
        <v>6.9319999999999998E-3</v>
      </c>
    </row>
    <row r="98" spans="1:14" ht="13.5" customHeight="1">
      <c r="B98" s="29">
        <f t="shared" si="12"/>
        <v>2012</v>
      </c>
      <c r="C98" s="33">
        <f>VLOOKUP($B98,'Basic Ratio'!$D$4:$AU$15,Graph!A93,FALSE)</f>
        <v>3.9359999999999999E-2</v>
      </c>
      <c r="D98" s="33">
        <f>VLOOKUP($B98,'Basic Ratio'!$D$16:$AU$27,Graph!A93,FALSE)</f>
        <v>2.7961E-2</v>
      </c>
      <c r="E98" s="33">
        <f>VLOOKUP($B98,'Basic Ratio'!$D$28:$AU$38,Graph!A93,FALSE)</f>
        <v>1.0451E-2</v>
      </c>
      <c r="F98" s="33">
        <f>VLOOKUP($B98,'Basic Ratio'!$D$40:$AU$51,Graph!A93,FALSE)</f>
        <v>2.1700000000000001E-2</v>
      </c>
      <c r="G98" s="33">
        <f>VLOOKUP($B98,'Basic Ratio'!$D$52:$AU$63,Graph!A93,FALSE)</f>
        <v>1.1498E-2</v>
      </c>
      <c r="H98" s="33">
        <f>VLOOKUP($B98,'Basic Ratio'!$D$64:$AU$75,Graph!A93,FALSE)</f>
        <v>7.7600000000000004E-3</v>
      </c>
      <c r="I98" s="33">
        <f>VLOOKUP($B98,'Basic Ratio'!$D$76:$AU$87,Graph!A93,FALSE)</f>
        <v>2.2485999999999999E-2</v>
      </c>
      <c r="J98" s="33">
        <f>VLOOKUP($B98,'Basic Ratio'!$D$88:$AU$99,Graph!A93,FALSE)</f>
        <v>9.6028000000000002E-2</v>
      </c>
      <c r="K98" s="33">
        <f>VLOOKUP($B98,'Basic Ratio'!$D$100:$AU$111,Graph!A93,FALSE)</f>
        <v>4.4353999999999998E-2</v>
      </c>
      <c r="L98" s="33">
        <f>VLOOKUP($B98,'Basic Ratio'!$D$112:$AU$123,Graph!A93,FALSE)</f>
        <v>1.6969999999999999E-3</v>
      </c>
      <c r="M98" s="33">
        <f>VLOOKUP($B98,'Basic Ratio'!$D$124:$AU$135,Graph!A93,FALSE)</f>
        <v>1.6463999999999999E-2</v>
      </c>
      <c r="N98" s="33">
        <f>VLOOKUP($B98,'Basic Ratio'!$D$136:$AU$147,Graph!A93,FALSE)</f>
        <v>3.238E-3</v>
      </c>
    </row>
    <row r="99" spans="1:14" ht="13.5" customHeight="1">
      <c r="B99" s="29">
        <f t="shared" si="12"/>
        <v>2013</v>
      </c>
      <c r="C99" s="33">
        <f>VLOOKUP($B99,'Basic Ratio'!$D$4:$AU$15,Graph!A93,FALSE)</f>
        <v>5.0034000000000002E-2</v>
      </c>
      <c r="D99" s="33">
        <f>VLOOKUP($B99,'Basic Ratio'!$D$16:$AU$27,Graph!A93,FALSE)</f>
        <v>3.3758000000000003E-2</v>
      </c>
      <c r="E99" s="33">
        <f>VLOOKUP($B99,'Basic Ratio'!$D$28:$AU$38,Graph!A93,FALSE)</f>
        <v>1.1854E-2</v>
      </c>
      <c r="F99" s="33">
        <f>VLOOKUP($B99,'Basic Ratio'!$D$40:$AU$51,Graph!A93,FALSE)</f>
        <v>2.3921999999999999E-2</v>
      </c>
      <c r="G99" s="33">
        <f>VLOOKUP($B99,'Basic Ratio'!$D$52:$AU$63,Graph!A93,FALSE)</f>
        <v>1.6969000000000001E-2</v>
      </c>
      <c r="H99" s="33">
        <f>VLOOKUP($B99,'Basic Ratio'!$D$64:$AU$75,Graph!A93,FALSE)</f>
        <v>8.0739999999999996E-3</v>
      </c>
      <c r="I99" s="33">
        <f>VLOOKUP($B99,'Basic Ratio'!$D$76:$AU$87,Graph!A93,FALSE)</f>
        <v>2.6356000000000001E-2</v>
      </c>
      <c r="J99" s="33">
        <f>VLOOKUP($B99,'Basic Ratio'!$D$88:$AU$99,Graph!A93,FALSE)</f>
        <v>8.3543999999999993E-2</v>
      </c>
      <c r="K99" s="33">
        <f>VLOOKUP($B99,'Basic Ratio'!$D$100:$AU$111,Graph!A93,FALSE)</f>
        <v>4.2508999999999998E-2</v>
      </c>
      <c r="L99" s="33">
        <f>VLOOKUP($B99,'Basic Ratio'!$D$112:$AU$123,Graph!A93,FALSE)</f>
        <v>6.8370000000000002E-3</v>
      </c>
      <c r="M99" s="33">
        <f>VLOOKUP($B99,'Basic Ratio'!$D$124:$AU$135,Graph!A93,FALSE)</f>
        <v>1.5455999999999999E-2</v>
      </c>
      <c r="N99" s="33">
        <f>VLOOKUP($B99,'Basic Ratio'!$D$136:$AU$147,Graph!A93,FALSE)</f>
        <v>5.9820000000000003E-3</v>
      </c>
    </row>
    <row r="100" spans="1:14" ht="13.5" customHeight="1">
      <c r="B100" s="29">
        <f t="shared" si="12"/>
        <v>2014</v>
      </c>
      <c r="C100" s="33">
        <f>VLOOKUP($B100,'Basic Ratio'!$D$4:$AU$15,Graph!A93,FALSE)</f>
        <v>3.6576999999999998E-2</v>
      </c>
      <c r="D100" s="33">
        <f>VLOOKUP($B100,'Basic Ratio'!$D$16:$AU$27,Graph!A93,FALSE)</f>
        <v>3.2188000000000001E-2</v>
      </c>
      <c r="E100" s="33">
        <f>VLOOKUP($B100,'Basic Ratio'!$D$28:$AU$38,Graph!A93,FALSE)</f>
        <v>1.3344999999999999E-2</v>
      </c>
      <c r="F100" s="33">
        <f>VLOOKUP($B100,'Basic Ratio'!$D$40:$AU$51,Graph!A93,FALSE)</f>
        <v>2.4541E-2</v>
      </c>
      <c r="G100" s="33">
        <f>VLOOKUP($B100,'Basic Ratio'!$D$52:$AU$63,Graph!A93,FALSE)</f>
        <v>1.6178999999999999E-2</v>
      </c>
      <c r="H100" s="33">
        <f>VLOOKUP($B100,'Basic Ratio'!$D$64:$AU$75,Graph!A93,FALSE)</f>
        <v>9.2160000000000002E-3</v>
      </c>
      <c r="I100" s="33">
        <f>VLOOKUP($B100,'Basic Ratio'!$D$76:$AU$87,Graph!A93,FALSE)</f>
        <v>2.9651E-2</v>
      </c>
      <c r="J100" s="33">
        <f>VLOOKUP($B100,'Basic Ratio'!$D$88:$AU$99,Graph!A93,FALSE)</f>
        <v>8.1748000000000001E-2</v>
      </c>
      <c r="K100" s="33">
        <f>VLOOKUP($B100,'Basic Ratio'!$D$100:$AU$111,Graph!A93,FALSE)</f>
        <v>3.7992999999999999E-2</v>
      </c>
      <c r="L100" s="33">
        <f>VLOOKUP($B100,'Basic Ratio'!$D$112:$AU$123,Graph!A93,FALSE)</f>
        <v>1.3748E-2</v>
      </c>
      <c r="M100" s="33">
        <f>VLOOKUP($B100,'Basic Ratio'!$D$124:$AU$135,Graph!A93,FALSE)</f>
        <v>2.6211000000000002E-2</v>
      </c>
      <c r="N100" s="33">
        <f>VLOOKUP($B100,'Basic Ratio'!$D$136:$AU$147,Graph!A93,FALSE)</f>
        <v>9.9670000000000002E-3</v>
      </c>
    </row>
    <row r="101" spans="1:14" ht="13.5" customHeight="1">
      <c r="B101" s="29">
        <f t="shared" si="12"/>
        <v>2015</v>
      </c>
      <c r="C101" s="33">
        <f>VLOOKUP($B101,'Basic Ratio'!$D$4:$AU$15,Graph!A93,FALSE)</f>
        <v>4.9027000000000001E-2</v>
      </c>
      <c r="D101" s="33">
        <f>VLOOKUP($B101,'Basic Ratio'!$D$16:$AU$27,Graph!A93,FALSE)</f>
        <v>3.1550000000000002E-2</v>
      </c>
      <c r="E101" s="33">
        <f>VLOOKUP($B101,'Basic Ratio'!$D$28:$AU$38,Graph!A93,FALSE)</f>
        <v>1.5441E-2</v>
      </c>
      <c r="F101" s="33">
        <f>VLOOKUP($B101,'Basic Ratio'!$D$40:$AU$51,Graph!A93,FALSE)</f>
        <v>2.5492999999999998E-2</v>
      </c>
      <c r="G101" s="33">
        <f>VLOOKUP($B101,'Basic Ratio'!$D$52:$AU$63,Graph!A93,FALSE)</f>
        <v>1.7500999999999999E-2</v>
      </c>
      <c r="H101" s="33">
        <f>VLOOKUP($B101,'Basic Ratio'!$D$64:$AU$75,Graph!A93,FALSE)</f>
        <v>9.2270000000000008E-3</v>
      </c>
      <c r="I101" s="33">
        <f>VLOOKUP($B101,'Basic Ratio'!$D$76:$AU$87,Graph!A93,FALSE)</f>
        <v>2.6679999999999999E-2</v>
      </c>
      <c r="J101" s="33">
        <f>VLOOKUP($B101,'Basic Ratio'!$D$88:$AU$99,Graph!A93,FALSE)</f>
        <v>8.7802000000000005E-2</v>
      </c>
      <c r="K101" s="33">
        <f>VLOOKUP($B101,'Basic Ratio'!$D$100:$AU$111,Graph!A93,FALSE)</f>
        <v>3.8941000000000003E-2</v>
      </c>
      <c r="L101" s="33">
        <f>VLOOKUP($B101,'Basic Ratio'!$D$112:$AU$123,Graph!A93,FALSE)</f>
        <v>-4.3893000000000001E-2</v>
      </c>
      <c r="M101" s="33">
        <f>VLOOKUP($B101,'Basic Ratio'!$D$124:$AU$135,Graph!A93,FALSE)</f>
        <v>9.9080000000000001E-3</v>
      </c>
      <c r="N101" s="33">
        <f>VLOOKUP($B101,'Basic Ratio'!$D$136:$AU$147,Graph!A93,FALSE)</f>
        <v>6.0899999999999999E-3</v>
      </c>
    </row>
    <row r="102" spans="1:14" ht="13.5" customHeight="1">
      <c r="B102" s="29">
        <f t="shared" si="12"/>
        <v>2016</v>
      </c>
      <c r="C102" s="33">
        <f>VLOOKUP($B102,'Basic Ratio'!$D$4:$AU$15,Graph!A93,FALSE)</f>
        <v>8.6386000000000004E-2</v>
      </c>
      <c r="D102" s="33">
        <f>VLOOKUP($B102,'Basic Ratio'!$D$16:$AU$27,Graph!A93,FALSE)</f>
        <v>4.0411000000000002E-2</v>
      </c>
      <c r="E102" s="33">
        <f>VLOOKUP($B102,'Basic Ratio'!$D$28:$AU$38,Graph!A93,FALSE)</f>
        <v>1.8238999999999998E-2</v>
      </c>
      <c r="F102" s="33">
        <f>VLOOKUP($B102,'Basic Ratio'!$D$40:$AU$51,Graph!A93,FALSE)</f>
        <v>2.4136000000000001E-2</v>
      </c>
      <c r="G102" s="33">
        <f>VLOOKUP($B102,'Basic Ratio'!$D$52:$AU$63,Graph!A93,FALSE)</f>
        <v>1.9813000000000001E-2</v>
      </c>
      <c r="H102" s="33">
        <f>VLOOKUP($B102,'Basic Ratio'!$D$64:$AU$75,Graph!A93,FALSE)</f>
        <v>8.1790000000000005E-3</v>
      </c>
      <c r="I102" s="33">
        <f>VLOOKUP($B102,'Basic Ratio'!$D$76:$AU$87,Graph!A93,FALSE)</f>
        <v>3.1151000000000002E-2</v>
      </c>
      <c r="J102" s="33">
        <f>VLOOKUP($B102,'Basic Ratio'!$D$88:$AU$99,Graph!A93,FALSE)</f>
        <v>9.3191999999999997E-2</v>
      </c>
      <c r="K102" s="33">
        <f>VLOOKUP($B102,'Basic Ratio'!$D$100:$AU$111,Graph!A93,FALSE)</f>
        <v>3.542E-2</v>
      </c>
      <c r="L102" s="33">
        <f>VLOOKUP($B102,'Basic Ratio'!$D$112:$AU$123,Graph!A93,FALSE)</f>
        <v>1.7003999999999998E-2</v>
      </c>
      <c r="M102" s="33">
        <f>VLOOKUP($B102,'Basic Ratio'!$D$124:$AU$135,Graph!A93,FALSE)</f>
        <v>2.8476999999999999E-2</v>
      </c>
      <c r="N102" s="33">
        <f>VLOOKUP($B102,'Basic Ratio'!$D$136:$AU$147,Graph!A93,FALSE)</f>
        <v>1.2553999999999999E-2</v>
      </c>
    </row>
    <row r="103" spans="1:14" ht="13.5" customHeight="1">
      <c r="B103" s="29">
        <f t="shared" si="12"/>
        <v>2017</v>
      </c>
      <c r="C103" s="33">
        <f>VLOOKUP($B103,'Basic Ratio'!$D$4:$AU$15,Graph!A93,FALSE)</f>
        <v>0.10535899999999999</v>
      </c>
      <c r="D103" s="33">
        <f>VLOOKUP($B103,'Basic Ratio'!$D$16:$AU$27,Graph!A93,FALSE)</f>
        <v>4.2860000000000002E-2</v>
      </c>
      <c r="E103" s="33">
        <f>VLOOKUP($B103,'Basic Ratio'!$D$28:$AU$38,Graph!A93,FALSE)</f>
        <v>1.7302000000000001E-2</v>
      </c>
      <c r="F103" s="33">
        <f>VLOOKUP($B103,'Basic Ratio'!$D$40:$AU$51,Graph!A93,FALSE)</f>
        <v>2.5625999999999999E-2</v>
      </c>
      <c r="G103" s="33">
        <f>VLOOKUP($B103,'Basic Ratio'!$D$52:$AU$63,Graph!A93,FALSE)</f>
        <v>1.8284999999999999E-2</v>
      </c>
      <c r="H103" s="33">
        <f>VLOOKUP($B103,'Basic Ratio'!$D$64:$AU$75,Graph!A93,FALSE)</f>
        <v>1.0083999999999999E-2</v>
      </c>
      <c r="I103" s="33">
        <f>VLOOKUP($B103,'Basic Ratio'!$D$76:$AU$87,Graph!A93,FALSE)</f>
        <v>4.0487000000000002E-2</v>
      </c>
      <c r="J103" s="33">
        <f>VLOOKUP($B103,'Basic Ratio'!$D$88:$AU$99,Graph!A93,FALSE)</f>
        <v>9.0318999999999997E-2</v>
      </c>
      <c r="K103" s="33">
        <f>VLOOKUP($B103,'Basic Ratio'!$D$100:$AU$111,Graph!A93,FALSE)</f>
        <v>2.9204999999999998E-2</v>
      </c>
      <c r="L103" s="33">
        <f>VLOOKUP($B103,'Basic Ratio'!$D$112:$AU$123,Graph!A93,FALSE)</f>
        <v>5.5149999999999999E-3</v>
      </c>
      <c r="M103" s="33">
        <f>VLOOKUP($B103,'Basic Ratio'!$D$124:$AU$135,Graph!A93,FALSE)</f>
        <v>3.0155000000000001E-2</v>
      </c>
      <c r="N103" s="33" t="e">
        <f>VLOOKUP($B103,'Basic Ratio'!$D$136:$AU$147,Graph!A93,FALSE)</f>
        <v>#N/A</v>
      </c>
    </row>
    <row r="104" spans="1:14" ht="13.5" customHeight="1">
      <c r="B104" s="29">
        <f>B89</f>
        <v>2018</v>
      </c>
      <c r="C104" s="33">
        <f>VLOOKUP($B104,'Basic Ratio'!$D$4:$AU$15,Graph!A93,FALSE)</f>
        <v>4.5568999999999998E-2</v>
      </c>
      <c r="D104" s="33">
        <f>VLOOKUP($B104,'Basic Ratio'!$D$16:$AU$27,Graph!A93,FALSE)</f>
        <v>4.3668999999999999E-2</v>
      </c>
      <c r="E104" s="33">
        <f>VLOOKUP($B104,'Basic Ratio'!$D$28:$AU$39,Graph!A93,FALSE)</f>
        <v>1.6431000000000001E-2</v>
      </c>
      <c r="F104" s="33">
        <f>VLOOKUP($B104,'Basic Ratio'!$D$40:$AU$51,Graph!A93,FALSE)</f>
        <v>2.5933999999999999E-2</v>
      </c>
      <c r="G104" s="33">
        <f>VLOOKUP($B104,'Basic Ratio'!$D$52:$AU$63,Graph!A93,FALSE)</f>
        <v>1.6288E-2</v>
      </c>
      <c r="H104" s="33">
        <f>VLOOKUP($B104,'Basic Ratio'!$D$64:$AU$75,Graph!A93,FALSE)</f>
        <v>1.0056000000000001E-2</v>
      </c>
      <c r="I104" s="33">
        <f>VLOOKUP($B104,'Basic Ratio'!$D$76:$AU$87,Graph!A93,FALSE)</f>
        <v>3.6234000000000002E-2</v>
      </c>
      <c r="J104" s="33">
        <f>VLOOKUP($B104,'Basic Ratio'!$D$88:$AU$99,Graph!A93,FALSE)</f>
        <v>0.103177</v>
      </c>
      <c r="K104" s="33">
        <f>VLOOKUP($B104,'Basic Ratio'!$D$100:$AU$111,Graph!A93,FALSE)</f>
        <v>4.3348999999999999E-2</v>
      </c>
      <c r="L104" s="33">
        <f>VLOOKUP($B104,'Basic Ratio'!$D$112:$AU$123,Graph!A93,FALSE)</f>
        <v>-1.0319999999999999E-3</v>
      </c>
      <c r="M104" s="33">
        <f>VLOOKUP($B104,'Basic Ratio'!$D$124:$AU$135,Graph!A93,FALSE)</f>
        <v>2.9241E-2</v>
      </c>
      <c r="N104" s="33">
        <f>VLOOKUP($B104,'Basic Ratio'!$D$136:$AU$147,Graph!A93,FALSE)</f>
        <v>1.2703000000000001E-2</v>
      </c>
    </row>
    <row r="105" spans="1:14" ht="13.5" customHeight="1">
      <c r="C105" s="34"/>
      <c r="D105" s="34"/>
      <c r="E105" s="34"/>
      <c r="F105" s="34"/>
      <c r="G105" s="34"/>
      <c r="H105" s="34"/>
      <c r="I105" s="34"/>
      <c r="J105" s="34"/>
      <c r="K105" s="34"/>
      <c r="L105" s="34"/>
      <c r="M105" s="34"/>
      <c r="N105" s="34"/>
    </row>
    <row r="106" spans="1:14" ht="13.5" customHeight="1">
      <c r="C106" s="34"/>
      <c r="D106" s="34"/>
      <c r="E106" s="34"/>
      <c r="F106" s="34"/>
      <c r="G106" s="34"/>
      <c r="H106" s="34"/>
      <c r="I106" s="34"/>
      <c r="J106" s="34"/>
      <c r="K106" s="34"/>
      <c r="L106" s="34"/>
      <c r="M106" s="34"/>
      <c r="N106" s="34"/>
    </row>
    <row r="107" spans="1:14" ht="13.5" customHeight="1">
      <c r="C107" s="34"/>
      <c r="D107" s="34"/>
      <c r="E107" s="34"/>
      <c r="F107" s="34"/>
      <c r="G107" s="34"/>
      <c r="H107" s="34"/>
      <c r="I107" s="34"/>
      <c r="J107" s="34"/>
      <c r="K107" s="34"/>
      <c r="L107" s="34"/>
      <c r="M107" s="34"/>
      <c r="N107" s="34"/>
    </row>
    <row r="108" spans="1:14" ht="13.5" customHeight="1">
      <c r="A108" s="26">
        <v>11</v>
      </c>
      <c r="B108" s="27" t="s">
        <v>189</v>
      </c>
      <c r="C108" s="34"/>
      <c r="D108" s="34"/>
      <c r="E108" s="34"/>
      <c r="F108" s="34" t="s">
        <v>1081</v>
      </c>
      <c r="G108" s="34"/>
      <c r="H108" s="34"/>
      <c r="I108" s="34"/>
      <c r="J108" s="34"/>
      <c r="K108" s="34"/>
      <c r="L108" s="34"/>
      <c r="M108" s="34"/>
      <c r="N108" s="34"/>
    </row>
    <row r="109" spans="1:14" ht="13.5" customHeight="1">
      <c r="B109" s="29"/>
      <c r="C109" s="53" t="str">
        <f>C94</f>
        <v>三菱商事</v>
      </c>
      <c r="D109" s="53" t="str">
        <f t="shared" ref="D109:N109" si="13">D94</f>
        <v>豊田通商</v>
      </c>
      <c r="E109" s="53" t="str">
        <f t="shared" si="13"/>
        <v>阪和興業</v>
      </c>
      <c r="F109" s="53" t="str">
        <f t="shared" si="13"/>
        <v>岡谷鋼機</v>
      </c>
      <c r="G109" s="53" t="str">
        <f t="shared" si="13"/>
        <v>日鉄住金物産</v>
      </c>
      <c r="H109" s="53" t="str">
        <f t="shared" si="13"/>
        <v>神鋼商事</v>
      </c>
      <c r="I109" s="53" t="str">
        <f t="shared" si="13"/>
        <v>アルコニックス</v>
      </c>
      <c r="J109" s="32" t="str">
        <f t="shared" si="13"/>
        <v>Reliance Steel</v>
      </c>
      <c r="K109" s="32" t="str">
        <f t="shared" si="13"/>
        <v>Xiamen C&amp;D</v>
      </c>
      <c r="L109" s="32" t="str">
        <f t="shared" si="13"/>
        <v>Minmetals Dev</v>
      </c>
      <c r="M109" s="32" t="str">
        <f t="shared" si="13"/>
        <v>Klockner</v>
      </c>
      <c r="N109" s="32" t="str">
        <f t="shared" si="13"/>
        <v>Zheshang Dev</v>
      </c>
    </row>
    <row r="110" spans="1:14" ht="13.5" customHeight="1">
      <c r="B110" s="29">
        <f t="shared" ref="B110:B118" si="14">B111-1</f>
        <v>2009</v>
      </c>
      <c r="C110" s="33">
        <f>VLOOKUP($B110,'Basic Ratio'!$D$4:$AU$15,Graph!A108,FALSE)</f>
        <v>4.3892E-2</v>
      </c>
      <c r="D110" s="33">
        <f>VLOOKUP($B110,'Basic Ratio'!$D$16:$AU$27,Graph!A108,FALSE)</f>
        <v>1.3782000000000001E-2</v>
      </c>
      <c r="E110" s="33">
        <f>VLOOKUP($B110,'Basic Ratio'!$D$28:$AU$39,Graph!A108,FALSE)</f>
        <v>1.0227E-2</v>
      </c>
      <c r="F110" s="33">
        <f>VLOOKUP($B110,'Basic Ratio'!$D$40:$AU$51,Graph!A108,FALSE)</f>
        <v>3.0820000000000001E-3</v>
      </c>
      <c r="G110" s="33">
        <f>VLOOKUP($B110,'Basic Ratio'!$D$52:$AU$63,Graph!A108,FALSE)</f>
        <v>9.757E-3</v>
      </c>
      <c r="H110" s="33">
        <f>VLOOKUP($B110,'Basic Ratio'!$D$64:$AU$75,Graph!A108,FALSE)</f>
        <v>8.3389999999999992E-3</v>
      </c>
      <c r="I110" s="33">
        <f>VLOOKUP($B110,'Basic Ratio'!$D$76:$AU$87,Graph!A108,FALSE)</f>
        <v>1.4293E-2</v>
      </c>
      <c r="J110" s="33">
        <f>VLOOKUP($B110,'Basic Ratio'!$D$88:$AU$99,Graph!A108,FALSE)</f>
        <v>5.2686999999999998E-2</v>
      </c>
      <c r="K110" s="33">
        <f>VLOOKUP($B110,'Basic Ratio'!$D$100:$AU$111,Graph!A108,FALSE)</f>
        <v>4.0353E-2</v>
      </c>
      <c r="L110" s="33">
        <f>VLOOKUP($B110,'Basic Ratio'!$D$112:$AU$123,Graph!A108,FALSE)</f>
        <v>-6.6299999999999996E-4</v>
      </c>
      <c r="M110" s="33">
        <f>VLOOKUP($B110,'Basic Ratio'!$D$124:$AU$135,Graph!A108,FALSE)</f>
        <v>-6.0954000000000001E-2</v>
      </c>
      <c r="N110" s="33">
        <f>VLOOKUP($B110,'Basic Ratio'!$D$136:$AU$147,Graph!A108,FALSE)</f>
        <v>8.9770000000000006E-3</v>
      </c>
    </row>
    <row r="111" spans="1:14" ht="13.5" customHeight="1">
      <c r="B111" s="29">
        <f t="shared" si="14"/>
        <v>2010</v>
      </c>
      <c r="C111" s="33">
        <f>VLOOKUP($B111,'Basic Ratio'!$D$4:$AU$15,Graph!A108,FALSE)</f>
        <v>6.4158999999999994E-2</v>
      </c>
      <c r="D111" s="33">
        <f>VLOOKUP($B111,'Basic Ratio'!$D$16:$AU$27,Graph!A108,FALSE)</f>
        <v>1.7498E-2</v>
      </c>
      <c r="E111" s="33">
        <f>VLOOKUP($B111,'Basic Ratio'!$D$28:$AU$38,Graph!A108,FALSE)</f>
        <v>9.9229999999999995E-3</v>
      </c>
      <c r="F111" s="33">
        <f>VLOOKUP($B111,'Basic Ratio'!$D$40:$AU$51,Graph!A108,FALSE)</f>
        <v>1.3081000000000001E-2</v>
      </c>
      <c r="G111" s="33">
        <f>VLOOKUP($B111,'Basic Ratio'!$D$52:$AU$63,Graph!A108,FALSE)</f>
        <v>1.175E-2</v>
      </c>
      <c r="H111" s="33">
        <f>VLOOKUP($B111,'Basic Ratio'!$D$64:$AU$75,Graph!A108,FALSE)</f>
        <v>8.9289999999999994E-3</v>
      </c>
      <c r="I111" s="33">
        <f>VLOOKUP($B111,'Basic Ratio'!$D$76:$AU$87,Graph!A108,FALSE)</f>
        <v>1.9710999999999999E-2</v>
      </c>
      <c r="J111" s="33">
        <f>VLOOKUP($B111,'Basic Ratio'!$D$88:$AU$99,Graph!A108,FALSE)</f>
        <v>6.1825999999999999E-2</v>
      </c>
      <c r="K111" s="33">
        <f>VLOOKUP($B111,'Basic Ratio'!$D$100:$AU$111,Graph!A108,FALSE)</f>
        <v>4.4052000000000001E-2</v>
      </c>
      <c r="L111" s="33">
        <f>VLOOKUP($B111,'Basic Ratio'!$D$112:$AU$123,Graph!A108,FALSE)</f>
        <v>2.4870000000000001E-3</v>
      </c>
      <c r="M111" s="33">
        <f>VLOOKUP($B111,'Basic Ratio'!$D$124:$AU$135,Graph!A108,FALSE)</f>
        <v>3.4368999999999997E-2</v>
      </c>
      <c r="N111" s="33">
        <f>VLOOKUP($B111,'Basic Ratio'!$D$136:$AU$147,Graph!A108,FALSE)</f>
        <v>1.1413E-2</v>
      </c>
    </row>
    <row r="112" spans="1:14" ht="13.5" customHeight="1">
      <c r="B112" s="29">
        <f t="shared" si="14"/>
        <v>2011</v>
      </c>
      <c r="C112" s="33">
        <f>VLOOKUP($B112,'Basic Ratio'!$D$4:$AU$15,Graph!A108,FALSE)</f>
        <v>5.1749000000000003E-2</v>
      </c>
      <c r="D112" s="33">
        <f>VLOOKUP($B112,'Basic Ratio'!$D$16:$AU$27,Graph!A108,FALSE)</f>
        <v>1.8228999999999999E-2</v>
      </c>
      <c r="E112" s="33">
        <f>VLOOKUP($B112,'Basic Ratio'!$D$28:$AU$38,Graph!A108,FALSE)</f>
        <v>9.5739999999999992E-3</v>
      </c>
      <c r="F112" s="33">
        <f>VLOOKUP($B112,'Basic Ratio'!$D$40:$AU$51,Graph!A108,FALSE)</f>
        <v>1.7142999999999999E-2</v>
      </c>
      <c r="G112" s="33">
        <f>VLOOKUP($B112,'Basic Ratio'!$D$52:$AU$63,Graph!A108,FALSE)</f>
        <v>1.0307E-2</v>
      </c>
      <c r="H112" s="33">
        <f>VLOOKUP($B112,'Basic Ratio'!$D$64:$AU$75,Graph!A108,FALSE)</f>
        <v>7.3680000000000004E-3</v>
      </c>
      <c r="I112" s="33">
        <f>VLOOKUP($B112,'Basic Ratio'!$D$76:$AU$87,Graph!A108,FALSE)</f>
        <v>2.1295000000000001E-2</v>
      </c>
      <c r="J112" s="33">
        <f>VLOOKUP($B112,'Basic Ratio'!$D$88:$AU$99,Graph!A108,FALSE)</f>
        <v>7.4815000000000006E-2</v>
      </c>
      <c r="K112" s="33">
        <f>VLOOKUP($B112,'Basic Ratio'!$D$100:$AU$111,Graph!A108,FALSE)</f>
        <v>3.9803999999999999E-2</v>
      </c>
      <c r="L112" s="33">
        <f>VLOOKUP($B112,'Basic Ratio'!$D$112:$AU$123,Graph!A108,FALSE)</f>
        <v>2.7810000000000001E-3</v>
      </c>
      <c r="M112" s="33">
        <f>VLOOKUP($B112,'Basic Ratio'!$D$124:$AU$135,Graph!A108,FALSE)</f>
        <v>2.1457E-2</v>
      </c>
      <c r="N112" s="33">
        <f>VLOOKUP($B112,'Basic Ratio'!$D$136:$AU$147,Graph!A108,FALSE)</f>
        <v>5.9719999999999999E-3</v>
      </c>
    </row>
    <row r="113" spans="1:14" ht="13.5" customHeight="1">
      <c r="B113" s="29">
        <f t="shared" si="14"/>
        <v>2012</v>
      </c>
      <c r="C113" s="33">
        <f>VLOOKUP($B113,'Basic Ratio'!$D$4:$AU$15,Graph!A108,FALSE)</f>
        <v>1.4324999999999999E-2</v>
      </c>
      <c r="D113" s="33">
        <f>VLOOKUP($B113,'Basic Ratio'!$D$16:$AU$27,Graph!A108,FALSE)</f>
        <v>2.1402000000000001E-2</v>
      </c>
      <c r="E113" s="33">
        <f>VLOOKUP($B113,'Basic Ratio'!$D$28:$AU$38,Graph!A108,FALSE)</f>
        <v>8.2640000000000005E-3</v>
      </c>
      <c r="F113" s="33">
        <f>VLOOKUP($B113,'Basic Ratio'!$D$40:$AU$51,Graph!A108,FALSE)</f>
        <v>1.6478E-2</v>
      </c>
      <c r="G113" s="33">
        <f>VLOOKUP($B113,'Basic Ratio'!$D$52:$AU$63,Graph!A108,FALSE)</f>
        <v>9.8010000000000007E-3</v>
      </c>
      <c r="H113" s="33">
        <f>VLOOKUP($B113,'Basic Ratio'!$D$64:$AU$75,Graph!A108,FALSE)</f>
        <v>6.8190000000000004E-3</v>
      </c>
      <c r="I113" s="33">
        <f>VLOOKUP($B113,'Basic Ratio'!$D$76:$AU$87,Graph!A108,FALSE)</f>
        <v>2.0015000000000002E-2</v>
      </c>
      <c r="J113" s="33">
        <f>VLOOKUP($B113,'Basic Ratio'!$D$88:$AU$99,Graph!A108,FALSE)</f>
        <v>8.3460000000000006E-2</v>
      </c>
      <c r="K113" s="33">
        <f>VLOOKUP($B113,'Basic Ratio'!$D$100:$AU$111,Graph!A108,FALSE)</f>
        <v>4.2918999999999999E-2</v>
      </c>
      <c r="L113" s="33">
        <f>VLOOKUP($B113,'Basic Ratio'!$D$112:$AU$123,Graph!A108,FALSE)</f>
        <v>-3.9589999999999998E-3</v>
      </c>
      <c r="M113" s="33">
        <f>VLOOKUP($B113,'Basic Ratio'!$D$124:$AU$135,Graph!A108,FALSE)</f>
        <v>8.8409999999999999E-3</v>
      </c>
      <c r="N113" s="33">
        <f>VLOOKUP($B113,'Basic Ratio'!$D$136:$AU$147,Graph!A108,FALSE)</f>
        <v>2.31E-3</v>
      </c>
    </row>
    <row r="114" spans="1:14" ht="13.5" customHeight="1">
      <c r="B114" s="29">
        <f t="shared" si="14"/>
        <v>2013</v>
      </c>
      <c r="C114" s="33">
        <f>VLOOKUP($B114,'Basic Ratio'!$D$4:$AU$15,Graph!A108,FALSE)</f>
        <v>2.6636E-2</v>
      </c>
      <c r="D114" s="33">
        <f>VLOOKUP($B114,'Basic Ratio'!$D$16:$AU$27,Graph!A108,FALSE)</f>
        <v>2.5377E-2</v>
      </c>
      <c r="E114" s="33">
        <f>VLOOKUP($B114,'Basic Ratio'!$D$28:$AU$38,Graph!A108,FALSE)</f>
        <v>9.6600000000000002E-3</v>
      </c>
      <c r="F114" s="33">
        <f>VLOOKUP($B114,'Basic Ratio'!$D$40:$AU$51,Graph!A108,FALSE)</f>
        <v>1.8832999999999999E-2</v>
      </c>
      <c r="G114" s="33">
        <f>VLOOKUP($B114,'Basic Ratio'!$D$52:$AU$63,Graph!A108,FALSE)</f>
        <v>1.4611000000000001E-2</v>
      </c>
      <c r="H114" s="33">
        <f>VLOOKUP($B114,'Basic Ratio'!$D$64:$AU$75,Graph!A108,FALSE)</f>
        <v>6.9360000000000003E-3</v>
      </c>
      <c r="I114" s="33">
        <f>VLOOKUP($B114,'Basic Ratio'!$D$76:$AU$87,Graph!A108,FALSE)</f>
        <v>2.0532999999999999E-2</v>
      </c>
      <c r="J114" s="33">
        <f>VLOOKUP($B114,'Basic Ratio'!$D$88:$AU$99,Graph!A108,FALSE)</f>
        <v>6.8637000000000004E-2</v>
      </c>
      <c r="K114" s="33">
        <f>VLOOKUP($B114,'Basic Ratio'!$D$100:$AU$111,Graph!A108,FALSE)</f>
        <v>4.1095E-2</v>
      </c>
      <c r="L114" s="33">
        <f>VLOOKUP($B114,'Basic Ratio'!$D$112:$AU$123,Graph!A108,FALSE)</f>
        <v>2.7680000000000001E-3</v>
      </c>
      <c r="M114" s="33">
        <f>VLOOKUP($B114,'Basic Ratio'!$D$124:$AU$135,Graph!A108,FALSE)</f>
        <v>6.953E-3</v>
      </c>
      <c r="N114" s="33">
        <f>VLOOKUP($B114,'Basic Ratio'!$D$136:$AU$147,Graph!A108,FALSE)</f>
        <v>5.0980000000000001E-3</v>
      </c>
    </row>
    <row r="115" spans="1:14" ht="13.5" customHeight="1">
      <c r="B115" s="29">
        <f t="shared" si="14"/>
        <v>2014</v>
      </c>
      <c r="C115" s="33">
        <f>VLOOKUP($B115,'Basic Ratio'!$D$4:$AU$15,Graph!A108,FALSE)</f>
        <v>9.8799999999999995E-4</v>
      </c>
      <c r="D115" s="33">
        <f>VLOOKUP($B115,'Basic Ratio'!$D$16:$AU$27,Graph!A108,FALSE)</f>
        <v>2.3720999999999999E-2</v>
      </c>
      <c r="E115" s="33">
        <f>VLOOKUP($B115,'Basic Ratio'!$D$28:$AU$38,Graph!A108,FALSE)</f>
        <v>1.1105E-2</v>
      </c>
      <c r="F115" s="33">
        <f>VLOOKUP($B115,'Basic Ratio'!$D$40:$AU$51,Graph!A108,FALSE)</f>
        <v>1.9827000000000001E-2</v>
      </c>
      <c r="G115" s="33">
        <f>VLOOKUP($B115,'Basic Ratio'!$D$52:$AU$63,Graph!A108,FALSE)</f>
        <v>1.372E-2</v>
      </c>
      <c r="H115" s="33">
        <f>VLOOKUP($B115,'Basic Ratio'!$D$64:$AU$75,Graph!A108,FALSE)</f>
        <v>7.92E-3</v>
      </c>
      <c r="I115" s="33">
        <f>VLOOKUP($B115,'Basic Ratio'!$D$76:$AU$87,Graph!A108,FALSE)</f>
        <v>2.4261999999999999E-2</v>
      </c>
      <c r="J115" s="33">
        <f>VLOOKUP($B115,'Basic Ratio'!$D$88:$AU$99,Graph!A108,FALSE)</f>
        <v>6.6716999999999999E-2</v>
      </c>
      <c r="K115" s="33">
        <f>VLOOKUP($B115,'Basic Ratio'!$D$100:$AU$111,Graph!A108,FALSE)</f>
        <v>3.6436000000000003E-2</v>
      </c>
      <c r="L115" s="33">
        <f>VLOOKUP($B115,'Basic Ratio'!$D$112:$AU$123,Graph!A108,FALSE)</f>
        <v>8.8419999999999992E-3</v>
      </c>
      <c r="M115" s="33">
        <f>VLOOKUP($B115,'Basic Ratio'!$D$124:$AU$135,Graph!A108,FALSE)</f>
        <v>1.7736999999999999E-2</v>
      </c>
      <c r="N115" s="33">
        <f>VLOOKUP($B115,'Basic Ratio'!$D$136:$AU$147,Graph!A108,FALSE)</f>
        <v>8.5939999999999992E-3</v>
      </c>
    </row>
    <row r="116" spans="1:14" ht="13.5" customHeight="1">
      <c r="B116" s="29">
        <f t="shared" si="14"/>
        <v>2015</v>
      </c>
      <c r="C116" s="33">
        <f>VLOOKUP($B116,'Basic Ratio'!$D$4:$AU$15,Graph!A108,FALSE)</f>
        <v>9.6349999999999995E-3</v>
      </c>
      <c r="D116" s="33">
        <f>VLOOKUP($B116,'Basic Ratio'!$D$16:$AU$27,Graph!A108,FALSE)</f>
        <v>2.1627E-2</v>
      </c>
      <c r="E116" s="33">
        <f>VLOOKUP($B116,'Basic Ratio'!$D$28:$AU$38,Graph!A108,FALSE)</f>
        <v>1.2567999999999999E-2</v>
      </c>
      <c r="F116" s="33">
        <f>VLOOKUP($B116,'Basic Ratio'!$D$40:$AU$51,Graph!A108,FALSE)</f>
        <v>2.0754999999999999E-2</v>
      </c>
      <c r="G116" s="33">
        <f>VLOOKUP($B116,'Basic Ratio'!$D$52:$AU$63,Graph!A108,FALSE)</f>
        <v>1.4468999999999999E-2</v>
      </c>
      <c r="H116" s="33">
        <f>VLOOKUP($B116,'Basic Ratio'!$D$64:$AU$75,Graph!A108,FALSE)</f>
        <v>7.5709999999999996E-3</v>
      </c>
      <c r="I116" s="33">
        <f>VLOOKUP($B116,'Basic Ratio'!$D$76:$AU$87,Graph!A108,FALSE)</f>
        <v>2.0594000000000001E-2</v>
      </c>
      <c r="J116" s="33">
        <f>VLOOKUP($B116,'Basic Ratio'!$D$88:$AU$99,Graph!A108,FALSE)</f>
        <v>7.0220000000000005E-2</v>
      </c>
      <c r="K116" s="33">
        <f>VLOOKUP($B116,'Basic Ratio'!$D$100:$AU$111,Graph!A108,FALSE)</f>
        <v>3.7016E-2</v>
      </c>
      <c r="L116" s="33">
        <f>VLOOKUP($B116,'Basic Ratio'!$D$112:$AU$123,Graph!A108,FALSE)</f>
        <v>-5.5018999999999998E-2</v>
      </c>
      <c r="M116" s="33">
        <f>VLOOKUP($B116,'Basic Ratio'!$D$124:$AU$135,Graph!A108,FALSE)</f>
        <v>6.3299999999999999E-4</v>
      </c>
      <c r="N116" s="33">
        <f>VLOOKUP($B116,'Basic Ratio'!$D$136:$AU$147,Graph!A108,FALSE)</f>
        <v>4.3369999999999997E-3</v>
      </c>
    </row>
    <row r="117" spans="1:14" ht="13.5" customHeight="1">
      <c r="B117" s="29">
        <f t="shared" si="14"/>
        <v>2016</v>
      </c>
      <c r="C117" s="33">
        <f>VLOOKUP($B117,'Basic Ratio'!$D$4:$AU$15,Graph!A108,FALSE)</f>
        <v>4.8712999999999999E-2</v>
      </c>
      <c r="D117" s="33">
        <f>VLOOKUP($B117,'Basic Ratio'!$D$16:$AU$27,Graph!A108,FALSE)</f>
        <v>2.7289999999999998E-2</v>
      </c>
      <c r="E117" s="33">
        <f>VLOOKUP($B117,'Basic Ratio'!$D$28:$AU$38,Graph!A108,FALSE)</f>
        <v>1.5616E-2</v>
      </c>
      <c r="F117" s="33">
        <f>VLOOKUP($B117,'Basic Ratio'!$D$40:$AU$51,Graph!A108,FALSE)</f>
        <v>1.9203999999999999E-2</v>
      </c>
      <c r="G117" s="33">
        <f>VLOOKUP($B117,'Basic Ratio'!$D$52:$AU$63,Graph!A108,FALSE)</f>
        <v>1.6768999999999999E-2</v>
      </c>
      <c r="H117" s="33">
        <f>VLOOKUP($B117,'Basic Ratio'!$D$64:$AU$75,Graph!A108,FALSE)</f>
        <v>6.5129999999999997E-3</v>
      </c>
      <c r="I117" s="33">
        <f>VLOOKUP($B117,'Basic Ratio'!$D$76:$AU$87,Graph!A108,FALSE)</f>
        <v>2.3099999999999999E-2</v>
      </c>
      <c r="J117" s="33">
        <f>VLOOKUP($B117,'Basic Ratio'!$D$88:$AU$99,Graph!A108,FALSE)</f>
        <v>7.3699000000000001E-2</v>
      </c>
      <c r="K117" s="33">
        <f>VLOOKUP($B117,'Basic Ratio'!$D$100:$AU$111,Graph!A108,FALSE)</f>
        <v>3.3633999999999997E-2</v>
      </c>
      <c r="L117" s="33">
        <f>VLOOKUP($B117,'Basic Ratio'!$D$112:$AU$123,Graph!A108,FALSE)</f>
        <v>1.4514000000000001E-2</v>
      </c>
      <c r="M117" s="33">
        <f>VLOOKUP($B117,'Basic Ratio'!$D$124:$AU$135,Graph!A108,FALSE)</f>
        <v>1.8008E-2</v>
      </c>
      <c r="N117" s="33">
        <f>VLOOKUP($B117,'Basic Ratio'!$D$136:$AU$147,Graph!A108,FALSE)</f>
        <v>1.1388000000000001E-2</v>
      </c>
    </row>
    <row r="118" spans="1:14" ht="13.5" customHeight="1">
      <c r="B118" s="29">
        <f t="shared" si="14"/>
        <v>2017</v>
      </c>
      <c r="C118" s="33">
        <f>VLOOKUP($B118,'Basic Ratio'!$D$4:$AU$15,Graph!A108,FALSE)</f>
        <v>7.2637999999999994E-2</v>
      </c>
      <c r="D118" s="33">
        <f>VLOOKUP($B118,'Basic Ratio'!$D$16:$AU$27,Graph!A108,FALSE)</f>
        <v>3.0505999999999998E-2</v>
      </c>
      <c r="E118" s="33">
        <f>VLOOKUP($B118,'Basic Ratio'!$D$28:$AU$38,Graph!A108,FALSE)</f>
        <v>1.4935E-2</v>
      </c>
      <c r="F118" s="33">
        <f>VLOOKUP($B118,'Basic Ratio'!$D$40:$AU$51,Graph!A108,FALSE)</f>
        <v>2.1160000000000002E-2</v>
      </c>
      <c r="G118" s="33">
        <f>VLOOKUP($B118,'Basic Ratio'!$D$52:$AU$63,Graph!A108,FALSE)</f>
        <v>1.5692000000000001E-2</v>
      </c>
      <c r="H118" s="33">
        <f>VLOOKUP($B118,'Basic Ratio'!$D$64:$AU$75,Graph!A108,FALSE)</f>
        <v>8.8360000000000001E-3</v>
      </c>
      <c r="I118" s="33">
        <f>VLOOKUP($B118,'Basic Ratio'!$D$76:$AU$87,Graph!A108,FALSE)</f>
        <v>3.1753999999999998E-2</v>
      </c>
      <c r="J118" s="33">
        <f>VLOOKUP($B118,'Basic Ratio'!$D$88:$AU$99,Graph!A108,FALSE)</f>
        <v>7.3057999999999998E-2</v>
      </c>
      <c r="K118" s="33">
        <f>VLOOKUP($B118,'Basic Ratio'!$D$100:$AU$111,Graph!A108,FALSE)</f>
        <v>2.7664000000000001E-2</v>
      </c>
      <c r="L118" s="33">
        <f>VLOOKUP($B118,'Basic Ratio'!$D$112:$AU$123,Graph!A108,FALSE)</f>
        <v>3.862E-3</v>
      </c>
      <c r="M118" s="33">
        <f>VLOOKUP($B118,'Basic Ratio'!$D$124:$AU$135,Graph!A108,FALSE)</f>
        <v>2.0916000000000001E-2</v>
      </c>
      <c r="N118" s="33" t="e">
        <f>VLOOKUP($B118,'Basic Ratio'!$D$136:$AU$147,Graph!A108,FALSE)</f>
        <v>#N/A</v>
      </c>
    </row>
    <row r="119" spans="1:14" ht="13.5" customHeight="1">
      <c r="B119" s="29">
        <f>B104</f>
        <v>2018</v>
      </c>
      <c r="C119" s="33">
        <f>VLOOKUP($B119,'Basic Ratio'!$D$4:$AU$15,Graph!A108,FALSE)</f>
        <v>3.202E-2</v>
      </c>
      <c r="D119" s="33">
        <f>VLOOKUP($B119,'Basic Ratio'!$D$16:$AU$27,Graph!A108,FALSE)</f>
        <v>3.243E-2</v>
      </c>
      <c r="E119" s="33">
        <f>VLOOKUP($B119,'Basic Ratio'!$D$28:$AU$39,Graph!A108,FALSE)</f>
        <v>1.4255E-2</v>
      </c>
      <c r="F119" s="33">
        <f>VLOOKUP($B119,'Basic Ratio'!$D$40:$AU$51,Graph!A108,FALSE)</f>
        <v>2.2109E-2</v>
      </c>
      <c r="G119" s="33">
        <f>VLOOKUP($B119,'Basic Ratio'!$D$52:$AU$63,Graph!A108,FALSE)</f>
        <v>1.4201E-2</v>
      </c>
      <c r="H119" s="33">
        <f>VLOOKUP($B119,'Basic Ratio'!$D$64:$AU$75,Graph!A108,FALSE)</f>
        <v>8.4159999999999999E-3</v>
      </c>
      <c r="I119" s="33">
        <f>VLOOKUP($B119,'Basic Ratio'!$D$76:$AU$87,Graph!A108,FALSE)</f>
        <v>2.6511E-2</v>
      </c>
      <c r="J119" s="33">
        <f>VLOOKUP($B119,'Basic Ratio'!$D$88:$AU$99,Graph!A108,FALSE)</f>
        <v>8.8491E-2</v>
      </c>
      <c r="K119" s="33">
        <f>VLOOKUP($B119,'Basic Ratio'!$D$100:$AU$111,Graph!A108,FALSE)</f>
        <v>4.1972000000000002E-2</v>
      </c>
      <c r="L119" s="33">
        <f>VLOOKUP($B119,'Basic Ratio'!$D$112:$AU$123,Graph!A108,FALSE)</f>
        <v>-2.7729999999999999E-3</v>
      </c>
      <c r="M119" s="33">
        <f>VLOOKUP($B119,'Basic Ratio'!$D$124:$AU$135,Graph!A108,FALSE)</f>
        <v>2.0693E-2</v>
      </c>
      <c r="N119" s="33">
        <f>VLOOKUP($B119,'Basic Ratio'!$D$136:$AU$147,Graph!A108,FALSE)</f>
        <v>1.2284E-2</v>
      </c>
    </row>
    <row r="120" spans="1:14" ht="13.5" customHeight="1">
      <c r="C120" s="34"/>
      <c r="D120" s="34"/>
      <c r="E120" s="34"/>
      <c r="F120" s="34"/>
      <c r="G120" s="34"/>
      <c r="H120" s="34"/>
      <c r="I120" s="34"/>
      <c r="J120" s="34"/>
      <c r="K120" s="34"/>
      <c r="L120" s="34"/>
      <c r="M120" s="34"/>
      <c r="N120" s="34"/>
    </row>
    <row r="121" spans="1:14" ht="13.5" customHeight="1">
      <c r="C121" s="34"/>
      <c r="D121" s="34"/>
      <c r="E121" s="34"/>
      <c r="F121" s="34"/>
      <c r="G121" s="34"/>
      <c r="H121" s="34"/>
      <c r="I121" s="34"/>
      <c r="J121" s="34"/>
      <c r="K121" s="34"/>
      <c r="L121" s="34"/>
      <c r="M121" s="34"/>
      <c r="N121" s="34"/>
    </row>
    <row r="122" spans="1:14" ht="13.5" customHeight="1">
      <c r="C122" s="34"/>
      <c r="D122" s="34"/>
      <c r="E122" s="34"/>
      <c r="F122" s="34"/>
      <c r="G122" s="34"/>
      <c r="H122" s="34"/>
      <c r="I122" s="34"/>
      <c r="J122" s="34"/>
      <c r="K122" s="34"/>
      <c r="L122" s="34"/>
      <c r="M122" s="34"/>
      <c r="N122" s="34"/>
    </row>
    <row r="123" spans="1:14" ht="3" customHeight="1">
      <c r="C123" s="34"/>
      <c r="D123" s="34"/>
      <c r="E123" s="34"/>
      <c r="F123" s="34"/>
      <c r="G123" s="34"/>
      <c r="H123" s="34"/>
      <c r="I123" s="34"/>
      <c r="J123" s="34"/>
      <c r="K123" s="34"/>
      <c r="L123" s="34"/>
      <c r="M123" s="34"/>
      <c r="N123" s="34"/>
    </row>
    <row r="124" spans="1:14" ht="13.5" customHeight="1">
      <c r="A124" s="26">
        <v>12</v>
      </c>
      <c r="B124" s="27" t="s">
        <v>190</v>
      </c>
      <c r="C124" s="34"/>
      <c r="D124" s="34"/>
      <c r="E124" s="34"/>
      <c r="F124" s="34" t="s">
        <v>1082</v>
      </c>
      <c r="G124" s="34"/>
      <c r="H124" s="34"/>
      <c r="I124" s="34"/>
      <c r="J124" s="34"/>
      <c r="K124" s="34"/>
      <c r="L124" s="34"/>
      <c r="M124" s="34"/>
      <c r="N124" s="34"/>
    </row>
    <row r="125" spans="1:14" ht="13.5" customHeight="1">
      <c r="B125" s="29"/>
      <c r="C125" s="53" t="str">
        <f>C109</f>
        <v>三菱商事</v>
      </c>
      <c r="D125" s="53" t="str">
        <f t="shared" ref="D125:N125" si="15">D109</f>
        <v>豊田通商</v>
      </c>
      <c r="E125" s="53" t="str">
        <f t="shared" si="15"/>
        <v>阪和興業</v>
      </c>
      <c r="F125" s="53" t="str">
        <f t="shared" si="15"/>
        <v>岡谷鋼機</v>
      </c>
      <c r="G125" s="53" t="str">
        <f t="shared" si="15"/>
        <v>日鉄住金物産</v>
      </c>
      <c r="H125" s="53" t="str">
        <f t="shared" si="15"/>
        <v>神鋼商事</v>
      </c>
      <c r="I125" s="53" t="str">
        <f t="shared" si="15"/>
        <v>アルコニックス</v>
      </c>
      <c r="J125" s="32" t="str">
        <f t="shared" si="15"/>
        <v>Reliance Steel</v>
      </c>
      <c r="K125" s="32" t="str">
        <f t="shared" si="15"/>
        <v>Xiamen C&amp;D</v>
      </c>
      <c r="L125" s="32" t="str">
        <f t="shared" si="15"/>
        <v>Minmetals Dev</v>
      </c>
      <c r="M125" s="32" t="str">
        <f t="shared" si="15"/>
        <v>Klockner</v>
      </c>
      <c r="N125" s="32" t="str">
        <f t="shared" si="15"/>
        <v>Zheshang Dev</v>
      </c>
    </row>
    <row r="126" spans="1:14" ht="13.5" customHeight="1">
      <c r="B126" s="29">
        <f t="shared" ref="B126:B134" si="16">B127-1</f>
        <v>2009</v>
      </c>
      <c r="C126" s="33">
        <f>VLOOKUP($B126,'Basic Ratio'!$D$4:$AU$15,Graph!A124,FALSE)</f>
        <v>4.0312000000000001E-2</v>
      </c>
      <c r="D126" s="33">
        <f>VLOOKUP($B126,'Basic Ratio'!$D$16:$AU$27,Graph!A124,FALSE)</f>
        <v>1.0895999999999999E-2</v>
      </c>
      <c r="E126" s="33">
        <f>VLOOKUP($B126,'Basic Ratio'!$D$28:$AU$39,Graph!A124,FALSE)</f>
        <v>1.0227E-2</v>
      </c>
      <c r="F126" s="33">
        <f>VLOOKUP($B126,'Basic Ratio'!$D$40:$AU$51,Graph!A124,FALSE)</f>
        <v>3.0820000000000001E-3</v>
      </c>
      <c r="G126" s="33">
        <f>VLOOKUP($B126,'Basic Ratio'!$D$52:$AU$63,Graph!A124,FALSE)</f>
        <v>9.7090000000000006E-3</v>
      </c>
      <c r="H126" s="33">
        <f>VLOOKUP($B126,'Basic Ratio'!$D$64:$AU$75,Graph!A124,FALSE)</f>
        <v>8.3389999999999992E-3</v>
      </c>
      <c r="I126" s="33">
        <f>VLOOKUP($B126,'Basic Ratio'!$D$76:$AU$87,Graph!A124,FALSE)</f>
        <v>1.4017999999999999E-2</v>
      </c>
      <c r="J126" s="33">
        <f>VLOOKUP($B126,'Basic Ratio'!$D$88:$AU$99,Graph!A124,FALSE)</f>
        <v>4.7084000000000001E-2</v>
      </c>
      <c r="K126" s="33">
        <f>VLOOKUP($B126,'Basic Ratio'!$D$100:$AU$111,Graph!A124,FALSE)</f>
        <v>4.0238999999999997E-2</v>
      </c>
      <c r="L126" s="33">
        <f>VLOOKUP($B126,'Basic Ratio'!$D$112:$AU$123,Graph!A124,FALSE)</f>
        <v>-8.7600000000000004E-4</v>
      </c>
      <c r="M126" s="33">
        <f>VLOOKUP($B126,'Basic Ratio'!$D$124:$AU$135,Graph!A124,FALSE)</f>
        <v>-6.0954000000000001E-2</v>
      </c>
      <c r="N126" s="33">
        <f>VLOOKUP($B126,'Basic Ratio'!$D$136:$AU$147,Graph!A124,FALSE)</f>
        <v>8.7010000000000004E-3</v>
      </c>
    </row>
    <row r="127" spans="1:14" ht="13.5" customHeight="1">
      <c r="B127" s="29">
        <f t="shared" si="16"/>
        <v>2010</v>
      </c>
      <c r="C127" s="33">
        <f>VLOOKUP($B127,'Basic Ratio'!$D$4:$AU$15,Graph!A124,FALSE)</f>
        <v>6.0922999999999998E-2</v>
      </c>
      <c r="D127" s="33">
        <f>VLOOKUP($B127,'Basic Ratio'!$D$16:$AU$27,Graph!A124,FALSE)</f>
        <v>1.4851E-2</v>
      </c>
      <c r="E127" s="33">
        <f>VLOOKUP($B127,'Basic Ratio'!$D$28:$AU$38,Graph!A124,FALSE)</f>
        <v>9.9229999999999995E-3</v>
      </c>
      <c r="F127" s="33">
        <f>VLOOKUP($B127,'Basic Ratio'!$D$40:$AU$51,Graph!A124,FALSE)</f>
        <v>1.3081000000000001E-2</v>
      </c>
      <c r="G127" s="33">
        <f>VLOOKUP($B127,'Basic Ratio'!$D$52:$AU$63,Graph!A124,FALSE)</f>
        <v>1.175E-2</v>
      </c>
      <c r="H127" s="33">
        <f>VLOOKUP($B127,'Basic Ratio'!$D$64:$AU$75,Graph!A124,FALSE)</f>
        <v>9.1210000000000006E-3</v>
      </c>
      <c r="I127" s="33">
        <f>VLOOKUP($B127,'Basic Ratio'!$D$76:$AU$87,Graph!A124,FALSE)</f>
        <v>1.9635E-2</v>
      </c>
      <c r="J127" s="33">
        <f>VLOOKUP($B127,'Basic Ratio'!$D$88:$AU$99,Graph!A124,FALSE)</f>
        <v>5.7137E-2</v>
      </c>
      <c r="K127" s="33">
        <f>VLOOKUP($B127,'Basic Ratio'!$D$100:$AU$111,Graph!A124,FALSE)</f>
        <v>4.3966999999999999E-2</v>
      </c>
      <c r="L127" s="33">
        <f>VLOOKUP($B127,'Basic Ratio'!$D$112:$AU$123,Graph!A124,FALSE)</f>
        <v>2.3270000000000001E-3</v>
      </c>
      <c r="M127" s="33">
        <f>VLOOKUP($B127,'Basic Ratio'!$D$124:$AU$135,Graph!A124,FALSE)</f>
        <v>2.7137000000000001E-2</v>
      </c>
      <c r="N127" s="33">
        <f>VLOOKUP($B127,'Basic Ratio'!$D$136:$AU$147,Graph!A124,FALSE)</f>
        <v>1.1232000000000001E-2</v>
      </c>
    </row>
    <row r="128" spans="1:14" ht="13.5" customHeight="1">
      <c r="B128" s="29">
        <f t="shared" si="16"/>
        <v>2011</v>
      </c>
      <c r="C128" s="33">
        <f>VLOOKUP($B128,'Basic Ratio'!$D$4:$AU$15,Graph!A124,FALSE)</f>
        <v>4.8829999999999998E-2</v>
      </c>
      <c r="D128" s="33">
        <f>VLOOKUP($B128,'Basic Ratio'!$D$16:$AU$27,Graph!A124,FALSE)</f>
        <v>1.5617000000000001E-2</v>
      </c>
      <c r="E128" s="33">
        <f>VLOOKUP($B128,'Basic Ratio'!$D$28:$AU$38,Graph!A124,FALSE)</f>
        <v>9.5739999999999992E-3</v>
      </c>
      <c r="F128" s="33">
        <f>VLOOKUP($B128,'Basic Ratio'!$D$40:$AU$51,Graph!A124,FALSE)</f>
        <v>1.7142999999999999E-2</v>
      </c>
      <c r="G128" s="33">
        <f>VLOOKUP($B128,'Basic Ratio'!$D$52:$AU$63,Graph!A124,FALSE)</f>
        <v>1.0307E-2</v>
      </c>
      <c r="H128" s="33">
        <f>VLOOKUP($B128,'Basic Ratio'!$D$64:$AU$75,Graph!A124,FALSE)</f>
        <v>7.4980000000000003E-3</v>
      </c>
      <c r="I128" s="33">
        <f>VLOOKUP($B128,'Basic Ratio'!$D$76:$AU$87,Graph!A124,FALSE)</f>
        <v>2.1240999999999999E-2</v>
      </c>
      <c r="J128" s="33">
        <f>VLOOKUP($B128,'Basic Ratio'!$D$88:$AU$99,Graph!A124,FALSE)</f>
        <v>7.0414000000000004E-2</v>
      </c>
      <c r="K128" s="33">
        <f>VLOOKUP($B128,'Basic Ratio'!$D$100:$AU$111,Graph!A124,FALSE)</f>
        <v>3.9717000000000002E-2</v>
      </c>
      <c r="L128" s="33">
        <f>VLOOKUP($B128,'Basic Ratio'!$D$112:$AU$123,Graph!A124,FALSE)</f>
        <v>2.65E-3</v>
      </c>
      <c r="M128" s="33">
        <f>VLOOKUP($B128,'Basic Ratio'!$D$124:$AU$135,Graph!A124,FALSE)</f>
        <v>1.5878E-2</v>
      </c>
      <c r="N128" s="33">
        <f>VLOOKUP($B128,'Basic Ratio'!$D$136:$AU$147,Graph!A124,FALSE)</f>
        <v>5.8630000000000002E-3</v>
      </c>
    </row>
    <row r="129" spans="1:14" ht="13.5" customHeight="1">
      <c r="B129" s="29">
        <f t="shared" si="16"/>
        <v>2012</v>
      </c>
      <c r="C129" s="33">
        <f>VLOOKUP($B129,'Basic Ratio'!$D$4:$AU$15,Graph!A124,FALSE)</f>
        <v>1.3846000000000001E-2</v>
      </c>
      <c r="D129" s="33">
        <f>VLOOKUP($B129,'Basic Ratio'!$D$16:$AU$27,Graph!A124,FALSE)</f>
        <v>1.8381000000000002E-2</v>
      </c>
      <c r="E129" s="33">
        <f>VLOOKUP($B129,'Basic Ratio'!$D$28:$AU$38,Graph!A124,FALSE)</f>
        <v>8.2640000000000005E-3</v>
      </c>
      <c r="F129" s="33">
        <f>VLOOKUP($B129,'Basic Ratio'!$D$40:$AU$51,Graph!A124,FALSE)</f>
        <v>1.6478E-2</v>
      </c>
      <c r="G129" s="33">
        <f>VLOOKUP($B129,'Basic Ratio'!$D$52:$AU$63,Graph!A124,FALSE)</f>
        <v>9.8010000000000007E-3</v>
      </c>
      <c r="H129" s="33">
        <f>VLOOKUP($B129,'Basic Ratio'!$D$64:$AU$75,Graph!A124,FALSE)</f>
        <v>7.0879999999999997E-3</v>
      </c>
      <c r="I129" s="33">
        <f>VLOOKUP($B129,'Basic Ratio'!$D$76:$AU$87,Graph!A124,FALSE)</f>
        <v>1.9942999999999999E-2</v>
      </c>
      <c r="J129" s="33">
        <f>VLOOKUP($B129,'Basic Ratio'!$D$88:$AU$99,Graph!A124,FALSE)</f>
        <v>7.8379000000000004E-2</v>
      </c>
      <c r="K129" s="33">
        <f>VLOOKUP($B129,'Basic Ratio'!$D$100:$AU$111,Graph!A124,FALSE)</f>
        <v>4.2832000000000002E-2</v>
      </c>
      <c r="L129" s="33">
        <f>VLOOKUP($B129,'Basic Ratio'!$D$112:$AU$123,Graph!A124,FALSE)</f>
        <v>-4.1159999999999999E-3</v>
      </c>
      <c r="M129" s="33">
        <f>VLOOKUP($B129,'Basic Ratio'!$D$124:$AU$135,Graph!A124,FALSE)</f>
        <v>3.4580000000000001E-3</v>
      </c>
      <c r="N129" s="33">
        <f>VLOOKUP($B129,'Basic Ratio'!$D$136:$AU$147,Graph!A124,FALSE)</f>
        <v>2.1810000000000002E-3</v>
      </c>
    </row>
    <row r="130" spans="1:14" ht="13.5" customHeight="1">
      <c r="B130" s="29">
        <f t="shared" si="16"/>
        <v>2013</v>
      </c>
      <c r="C130" s="33">
        <f>VLOOKUP($B130,'Basic Ratio'!$D$4:$AU$15,Graph!A124,FALSE)</f>
        <v>2.6224000000000001E-2</v>
      </c>
      <c r="D130" s="33">
        <f>VLOOKUP($B130,'Basic Ratio'!$D$16:$AU$27,Graph!A124,FALSE)</f>
        <v>2.0833999999999998E-2</v>
      </c>
      <c r="E130" s="33">
        <f>VLOOKUP($B130,'Basic Ratio'!$D$28:$AU$38,Graph!A124,FALSE)</f>
        <v>9.6600000000000002E-3</v>
      </c>
      <c r="F130" s="33">
        <f>VLOOKUP($B130,'Basic Ratio'!$D$40:$AU$51,Graph!A124,FALSE)</f>
        <v>1.8832999999999999E-2</v>
      </c>
      <c r="G130" s="33">
        <f>VLOOKUP($B130,'Basic Ratio'!$D$52:$AU$63,Graph!A124,FALSE)</f>
        <v>1.4518E-2</v>
      </c>
      <c r="H130" s="33">
        <f>VLOOKUP($B130,'Basic Ratio'!$D$64:$AU$75,Graph!A124,FALSE)</f>
        <v>6.8219999999999999E-3</v>
      </c>
      <c r="I130" s="33">
        <f>VLOOKUP($B130,'Basic Ratio'!$D$76:$AU$87,Graph!A124,FALSE)</f>
        <v>1.8966E-2</v>
      </c>
      <c r="J130" s="33">
        <f>VLOOKUP($B130,'Basic Ratio'!$D$88:$AU$99,Graph!A124,FALSE)</f>
        <v>6.2685000000000005E-2</v>
      </c>
      <c r="K130" s="33">
        <f>VLOOKUP($B130,'Basic Ratio'!$D$100:$AU$111,Graph!A124,FALSE)</f>
        <v>4.0987999999999997E-2</v>
      </c>
      <c r="L130" s="33">
        <f>VLOOKUP($B130,'Basic Ratio'!$D$112:$AU$123,Graph!A124,FALSE)</f>
        <v>2.653E-3</v>
      </c>
      <c r="M130" s="33">
        <f>VLOOKUP($B130,'Basic Ratio'!$D$124:$AU$135,Graph!A124,FALSE)</f>
        <v>1.0989999999999999E-3</v>
      </c>
      <c r="N130" s="33">
        <f>VLOOKUP($B130,'Basic Ratio'!$D$136:$AU$147,Graph!A124,FALSE)</f>
        <v>4.9040000000000004E-3</v>
      </c>
    </row>
    <row r="131" spans="1:14" ht="13.5" customHeight="1">
      <c r="B131" s="29">
        <f t="shared" si="16"/>
        <v>2014</v>
      </c>
      <c r="C131" s="33">
        <f>VLOOKUP($B131,'Basic Ratio'!$D$4:$AU$15,Graph!A124,FALSE)</f>
        <v>4.5600000000000003E-4</v>
      </c>
      <c r="D131" s="33">
        <f>VLOOKUP($B131,'Basic Ratio'!$D$16:$AU$27,Graph!A124,FALSE)</f>
        <v>1.9559E-2</v>
      </c>
      <c r="E131" s="33">
        <f>VLOOKUP($B131,'Basic Ratio'!$D$28:$AU$38,Graph!A124,FALSE)</f>
        <v>1.0998000000000001E-2</v>
      </c>
      <c r="F131" s="33">
        <f>VLOOKUP($B131,'Basic Ratio'!$D$40:$AU$51,Graph!A124,FALSE)</f>
        <v>1.9827000000000001E-2</v>
      </c>
      <c r="G131" s="33">
        <f>VLOOKUP($B131,'Basic Ratio'!$D$52:$AU$63,Graph!A124,FALSE)</f>
        <v>1.3622E-2</v>
      </c>
      <c r="H131" s="33">
        <f>VLOOKUP($B131,'Basic Ratio'!$D$64:$AU$75,Graph!A124,FALSE)</f>
        <v>7.7999999999999996E-3</v>
      </c>
      <c r="I131" s="33">
        <f>VLOOKUP($B131,'Basic Ratio'!$D$76:$AU$87,Graph!A124,FALSE)</f>
        <v>2.2748999999999998E-2</v>
      </c>
      <c r="J131" s="33">
        <f>VLOOKUP($B131,'Basic Ratio'!$D$88:$AU$99,Graph!A124,FALSE)</f>
        <v>6.1291999999999999E-2</v>
      </c>
      <c r="K131" s="33">
        <f>VLOOKUP($B131,'Basic Ratio'!$D$100:$AU$111,Graph!A124,FALSE)</f>
        <v>3.6301E-2</v>
      </c>
      <c r="L131" s="33">
        <f>VLOOKUP($B131,'Basic Ratio'!$D$112:$AU$123,Graph!A124,FALSE)</f>
        <v>8.6250000000000007E-3</v>
      </c>
      <c r="M131" s="33">
        <f>VLOOKUP($B131,'Basic Ratio'!$D$124:$AU$135,Graph!A124,FALSE)</f>
        <v>1.2791E-2</v>
      </c>
      <c r="N131" s="33">
        <f>VLOOKUP($B131,'Basic Ratio'!$D$136:$AU$147,Graph!A124,FALSE)</f>
        <v>8.234E-3</v>
      </c>
    </row>
    <row r="132" spans="1:14" ht="13.5" customHeight="1">
      <c r="B132" s="29">
        <f t="shared" si="16"/>
        <v>2015</v>
      </c>
      <c r="C132" s="33">
        <f>VLOOKUP($B132,'Basic Ratio'!$D$4:$AU$15,Graph!A124,FALSE)</f>
        <v>8.4290000000000007E-3</v>
      </c>
      <c r="D132" s="33">
        <f>VLOOKUP($B132,'Basic Ratio'!$D$16:$AU$27,Graph!A124,FALSE)</f>
        <v>1.7172E-2</v>
      </c>
      <c r="E132" s="33">
        <f>VLOOKUP($B132,'Basic Ratio'!$D$28:$AU$38,Graph!A124,FALSE)</f>
        <v>1.2415000000000001E-2</v>
      </c>
      <c r="F132" s="33">
        <f>VLOOKUP($B132,'Basic Ratio'!$D$40:$AU$51,Graph!A124,FALSE)</f>
        <v>2.0754999999999999E-2</v>
      </c>
      <c r="G132" s="33">
        <f>VLOOKUP($B132,'Basic Ratio'!$D$52:$AU$63,Graph!A124,FALSE)</f>
        <v>1.4442E-2</v>
      </c>
      <c r="H132" s="33">
        <f>VLOOKUP($B132,'Basic Ratio'!$D$64:$AU$75,Graph!A124,FALSE)</f>
        <v>7.3689999999999997E-3</v>
      </c>
      <c r="I132" s="33">
        <f>VLOOKUP($B132,'Basic Ratio'!$D$76:$AU$87,Graph!A124,FALSE)</f>
        <v>1.8800000000000001E-2</v>
      </c>
      <c r="J132" s="33">
        <f>VLOOKUP($B132,'Basic Ratio'!$D$88:$AU$99,Graph!A124,FALSE)</f>
        <v>6.4477000000000007E-2</v>
      </c>
      <c r="K132" s="33">
        <f>VLOOKUP($B132,'Basic Ratio'!$D$100:$AU$111,Graph!A124,FALSE)</f>
        <v>3.6860999999999998E-2</v>
      </c>
      <c r="L132" s="33">
        <f>VLOOKUP($B132,'Basic Ratio'!$D$112:$AU$123,Graph!A124,FALSE)</f>
        <v>-5.5578000000000002E-2</v>
      </c>
      <c r="M132" s="33">
        <f>VLOOKUP($B132,'Basic Ratio'!$D$124:$AU$135,Graph!A124,FALSE)</f>
        <v>-4.1830000000000001E-3</v>
      </c>
      <c r="N132" s="33">
        <f>VLOOKUP($B132,'Basic Ratio'!$D$136:$AU$147,Graph!A124,FALSE)</f>
        <v>3.8809999999999999E-3</v>
      </c>
    </row>
    <row r="133" spans="1:14" ht="13.5" customHeight="1">
      <c r="B133" s="29">
        <f t="shared" si="16"/>
        <v>2016</v>
      </c>
      <c r="C133" s="33">
        <f>VLOOKUP($B133,'Basic Ratio'!$D$4:$AU$15,Graph!A124,FALSE)</f>
        <v>4.7350000000000003E-2</v>
      </c>
      <c r="D133" s="33">
        <f>VLOOKUP($B133,'Basic Ratio'!$D$16:$AU$27,Graph!A124,FALSE)</f>
        <v>2.7289999999999998E-2</v>
      </c>
      <c r="E133" s="33">
        <f>VLOOKUP($B133,'Basic Ratio'!$D$28:$AU$38,Graph!A124,FALSE)</f>
        <v>1.5473000000000001E-2</v>
      </c>
      <c r="F133" s="33">
        <f>VLOOKUP($B133,'Basic Ratio'!$D$40:$AU$51,Graph!A124,FALSE)</f>
        <v>1.9203999999999999E-2</v>
      </c>
      <c r="G133" s="33">
        <f>VLOOKUP($B133,'Basic Ratio'!$D$52:$AU$63,Graph!A124,FALSE)</f>
        <v>1.6743999999999998E-2</v>
      </c>
      <c r="H133" s="33">
        <f>VLOOKUP($B133,'Basic Ratio'!$D$64:$AU$75,Graph!A124,FALSE)</f>
        <v>6.2649999999999997E-3</v>
      </c>
      <c r="I133" s="33">
        <f>VLOOKUP($B133,'Basic Ratio'!$D$76:$AU$87,Graph!A124,FALSE)</f>
        <v>2.0643000000000002E-2</v>
      </c>
      <c r="J133" s="33">
        <f>VLOOKUP($B133,'Basic Ratio'!$D$88:$AU$99,Graph!A124,FALSE)</f>
        <v>6.7418000000000006E-2</v>
      </c>
      <c r="K133" s="33">
        <f>VLOOKUP($B133,'Basic Ratio'!$D$100:$AU$111,Graph!A124,FALSE)</f>
        <v>3.3498E-2</v>
      </c>
      <c r="L133" s="33">
        <f>VLOOKUP($B133,'Basic Ratio'!$D$112:$AU$123,Graph!A124,FALSE)</f>
        <v>1.4090999999999999E-2</v>
      </c>
      <c r="M133" s="33">
        <f>VLOOKUP($B133,'Basic Ratio'!$D$124:$AU$135,Graph!A124,FALSE)</f>
        <v>1.4168999999999999E-2</v>
      </c>
      <c r="N133" s="33">
        <f>VLOOKUP($B133,'Basic Ratio'!$D$136:$AU$147,Graph!A124,FALSE)</f>
        <v>1.1068E-2</v>
      </c>
    </row>
    <row r="134" spans="1:14" ht="13.5" customHeight="1">
      <c r="B134" s="29">
        <f t="shared" si="16"/>
        <v>2017</v>
      </c>
      <c r="C134" s="33">
        <f>VLOOKUP($B134,'Basic Ratio'!$D$4:$AU$15,Graph!A124,FALSE)</f>
        <v>6.9774000000000003E-2</v>
      </c>
      <c r="D134" s="33">
        <f>VLOOKUP($B134,'Basic Ratio'!$D$16:$AU$27,Graph!A124,FALSE)</f>
        <v>3.0505999999999998E-2</v>
      </c>
      <c r="E134" s="33">
        <f>VLOOKUP($B134,'Basic Ratio'!$D$28:$AU$38,Graph!A124,FALSE)</f>
        <v>1.4638E-2</v>
      </c>
      <c r="F134" s="33">
        <f>VLOOKUP($B134,'Basic Ratio'!$D$40:$AU$51,Graph!A124,FALSE)</f>
        <v>2.1160000000000002E-2</v>
      </c>
      <c r="G134" s="33">
        <f>VLOOKUP($B134,'Basic Ratio'!$D$52:$AU$63,Graph!A124,FALSE)</f>
        <v>1.5668999999999999E-2</v>
      </c>
      <c r="H134" s="33">
        <f>VLOOKUP($B134,'Basic Ratio'!$D$64:$AU$75,Graph!A124,FALSE)</f>
        <v>8.7360000000000007E-3</v>
      </c>
      <c r="I134" s="33">
        <f>VLOOKUP($B134,'Basic Ratio'!$D$76:$AU$87,Graph!A124,FALSE)</f>
        <v>2.954E-2</v>
      </c>
      <c r="J134" s="33">
        <f>VLOOKUP($B134,'Basic Ratio'!$D$88:$AU$99,Graph!A124,FALSE)</f>
        <v>6.7852999999999997E-2</v>
      </c>
      <c r="K134" s="33">
        <f>VLOOKUP($B134,'Basic Ratio'!$D$100:$AU$111,Graph!A124,FALSE)</f>
        <v>2.7535E-2</v>
      </c>
      <c r="L134" s="33">
        <f>VLOOKUP($B134,'Basic Ratio'!$D$112:$AU$123,Graph!A124,FALSE)</f>
        <v>3.6059999999999998E-3</v>
      </c>
      <c r="M134" s="33">
        <f>VLOOKUP($B134,'Basic Ratio'!$D$124:$AU$135,Graph!A124,FALSE)</f>
        <v>1.7989000000000002E-2</v>
      </c>
      <c r="N134" s="33" t="e">
        <f>VLOOKUP($B134,'Basic Ratio'!$D$136:$AU$147,Graph!A124,FALSE)</f>
        <v>#N/A</v>
      </c>
    </row>
    <row r="135" spans="1:14" ht="13.5" customHeight="1">
      <c r="B135" s="29">
        <f>B119</f>
        <v>2018</v>
      </c>
      <c r="C135" s="33">
        <f>VLOOKUP($B135,'Basic Ratio'!$D$4:$AU$15,Graph!A124,FALSE)</f>
        <v>3.0577E-2</v>
      </c>
      <c r="D135" s="33">
        <f>VLOOKUP($B135,'Basic Ratio'!$D$16:$AU$27,Graph!A124,FALSE)</f>
        <v>3.243E-2</v>
      </c>
      <c r="E135" s="33">
        <f>VLOOKUP($B135,'Basic Ratio'!$D$28:$AU$39,Graph!A124,FALSE)</f>
        <v>1.3932E-2</v>
      </c>
      <c r="F135" s="33">
        <f>VLOOKUP($B135,'Basic Ratio'!$D$40:$AU$51,Graph!A124,FALSE)</f>
        <v>2.2109E-2</v>
      </c>
      <c r="G135" s="33">
        <f>VLOOKUP($B135,'Basic Ratio'!$D$52:$AU$63,Graph!A124,FALSE)</f>
        <v>1.4180999999999999E-2</v>
      </c>
      <c r="H135" s="33">
        <f>VLOOKUP($B135,'Basic Ratio'!$D$64:$AU$75,Graph!A124,FALSE)</f>
        <v>8.319E-3</v>
      </c>
      <c r="I135" s="33">
        <f>VLOOKUP($B135,'Basic Ratio'!$D$76:$AU$87,Graph!A124,FALSE)</f>
        <v>2.4308E-2</v>
      </c>
      <c r="J135" s="33">
        <f>VLOOKUP($B135,'Basic Ratio'!$D$88:$AU$99,Graph!A124,FALSE)</f>
        <v>8.4519999999999998E-2</v>
      </c>
      <c r="K135" s="33">
        <f>VLOOKUP($B135,'Basic Ratio'!$D$100:$AU$111,Graph!A124,FALSE)</f>
        <v>4.1903000000000003E-2</v>
      </c>
      <c r="L135" s="33">
        <f>VLOOKUP($B135,'Basic Ratio'!$D$112:$AU$123,Graph!A124,FALSE)</f>
        <v>-3.0539999999999999E-3</v>
      </c>
      <c r="M135" s="33">
        <f>VLOOKUP($B135,'Basic Ratio'!$D$124:$AU$135,Graph!A124,FALSE)</f>
        <v>1.8103999999999999E-2</v>
      </c>
      <c r="N135" s="33">
        <f>VLOOKUP($B135,'Basic Ratio'!$D$136:$AU$147,Graph!A124,FALSE)</f>
        <v>1.2256E-2</v>
      </c>
    </row>
    <row r="136" spans="1:14" ht="13.5" customHeight="1">
      <c r="C136" s="34"/>
      <c r="D136" s="34"/>
      <c r="E136" s="34"/>
      <c r="F136" s="34"/>
      <c r="G136" s="34"/>
      <c r="H136" s="34"/>
      <c r="I136" s="34"/>
      <c r="J136" s="34"/>
      <c r="K136" s="34"/>
      <c r="L136" s="34"/>
      <c r="M136" s="34"/>
      <c r="N136" s="34"/>
    </row>
    <row r="137" spans="1:14" ht="13.5" customHeight="1">
      <c r="C137" s="34"/>
      <c r="D137" s="34"/>
      <c r="E137" s="34"/>
      <c r="F137" s="34"/>
      <c r="G137" s="34"/>
      <c r="H137" s="34"/>
      <c r="I137" s="34"/>
      <c r="J137" s="34"/>
      <c r="K137" s="34"/>
      <c r="L137" s="34"/>
      <c r="M137" s="34"/>
      <c r="N137" s="34"/>
    </row>
    <row r="138" spans="1:14" ht="13.5" customHeight="1">
      <c r="C138" s="34"/>
      <c r="D138" s="34"/>
      <c r="E138" s="34"/>
      <c r="F138" s="34"/>
      <c r="G138" s="34"/>
      <c r="H138" s="34"/>
      <c r="I138" s="34"/>
      <c r="J138" s="34"/>
      <c r="K138" s="34"/>
      <c r="L138" s="34"/>
      <c r="M138" s="34"/>
      <c r="N138" s="34"/>
    </row>
    <row r="139" spans="1:14" ht="13.5" customHeight="1">
      <c r="A139" s="26">
        <v>13</v>
      </c>
      <c r="B139" s="27" t="s">
        <v>191</v>
      </c>
      <c r="C139" s="34"/>
      <c r="D139" s="34"/>
      <c r="E139" s="34"/>
      <c r="F139" s="34" t="s">
        <v>1083</v>
      </c>
      <c r="G139" s="34"/>
      <c r="H139" s="34"/>
      <c r="I139" s="34"/>
      <c r="J139" s="34"/>
      <c r="K139" s="34"/>
      <c r="L139" s="34"/>
      <c r="M139" s="34"/>
      <c r="N139" s="34"/>
    </row>
    <row r="140" spans="1:14" ht="13.5" customHeight="1">
      <c r="B140" s="29"/>
      <c r="C140" s="53" t="str">
        <f>C125</f>
        <v>三菱商事</v>
      </c>
      <c r="D140" s="53" t="str">
        <f t="shared" ref="D140:N140" si="17">D125</f>
        <v>豊田通商</v>
      </c>
      <c r="E140" s="53" t="str">
        <f t="shared" si="17"/>
        <v>阪和興業</v>
      </c>
      <c r="F140" s="53" t="str">
        <f t="shared" si="17"/>
        <v>岡谷鋼機</v>
      </c>
      <c r="G140" s="53" t="str">
        <f t="shared" si="17"/>
        <v>日鉄住金物産</v>
      </c>
      <c r="H140" s="53" t="str">
        <f t="shared" si="17"/>
        <v>神鋼商事</v>
      </c>
      <c r="I140" s="53" t="str">
        <f t="shared" si="17"/>
        <v>アルコニックス</v>
      </c>
      <c r="J140" s="32" t="str">
        <f t="shared" si="17"/>
        <v>Reliance Steel</v>
      </c>
      <c r="K140" s="32" t="str">
        <f t="shared" si="17"/>
        <v>Xiamen C&amp;D</v>
      </c>
      <c r="L140" s="32" t="str">
        <f t="shared" si="17"/>
        <v>Minmetals Dev</v>
      </c>
      <c r="M140" s="32" t="str">
        <f t="shared" si="17"/>
        <v>Klockner</v>
      </c>
      <c r="N140" s="32" t="str">
        <f t="shared" si="17"/>
        <v>Zheshang Dev</v>
      </c>
    </row>
    <row r="141" spans="1:14" ht="13.5" customHeight="1">
      <c r="B141" s="29">
        <f t="shared" ref="B141:B149" si="18">B142-1</f>
        <v>2009</v>
      </c>
      <c r="C141" s="33">
        <f>VLOOKUP($B141,'Basic Ratio'!$D$4:$AU$15,Graph!A139,FALSE)</f>
        <v>6.4725000000000005E-2</v>
      </c>
      <c r="D141" s="33">
        <f>VLOOKUP($B141,'Basic Ratio'!$D$16:$AU$27,Graph!A139,FALSE)</f>
        <v>6.8050000000000003E-3</v>
      </c>
      <c r="E141" s="33">
        <f>VLOOKUP($B141,'Basic Ratio'!$D$28:$AU$39,Graph!A139,FALSE)</f>
        <v>1.034E-2</v>
      </c>
      <c r="F141" s="33">
        <f>VLOOKUP($B141,'Basic Ratio'!$D$40:$AU$51,Graph!A139,FALSE)</f>
        <v>1.189E-3</v>
      </c>
      <c r="G141" s="33">
        <f>VLOOKUP($B141,'Basic Ratio'!$D$52:$AU$63,Graph!A139,FALSE)</f>
        <v>5.6810000000000003E-3</v>
      </c>
      <c r="H141" s="33">
        <f>VLOOKUP($B141,'Basic Ratio'!$D$64:$AU$75,Graph!A139,FALSE)</f>
        <v>4.3889999999999997E-3</v>
      </c>
      <c r="I141" s="33">
        <f>VLOOKUP($B141,'Basic Ratio'!$D$76:$AU$87,Graph!A139,FALSE)</f>
        <v>1.6645E-2</v>
      </c>
      <c r="J141" s="33">
        <f>VLOOKUP($B141,'Basic Ratio'!$D$88:$AU$99,Graph!A139,FALSE)</f>
        <v>2.8055E-2</v>
      </c>
      <c r="K141" s="33">
        <f>VLOOKUP($B141,'Basic Ratio'!$D$100:$AU$111,Graph!A139,FALSE)</f>
        <v>3.2689000000000003E-2</v>
      </c>
      <c r="L141" s="33">
        <f>VLOOKUP($B141,'Basic Ratio'!$D$112:$AU$123,Graph!A139,FALSE)</f>
        <v>1.224E-3</v>
      </c>
      <c r="M141" s="33">
        <f>VLOOKUP($B141,'Basic Ratio'!$D$124:$AU$135,Graph!A139,FALSE)</f>
        <v>-4.8092999999999997E-2</v>
      </c>
      <c r="N141" s="33">
        <f>VLOOKUP($B141,'Basic Ratio'!$D$136:$AU$147,Graph!A139,FALSE)</f>
        <v>3.0130000000000001E-3</v>
      </c>
    </row>
    <row r="142" spans="1:14" ht="13.5" customHeight="1">
      <c r="B142" s="29">
        <f t="shared" si="18"/>
        <v>2010</v>
      </c>
      <c r="C142" s="33">
        <f>VLOOKUP($B142,'Basic Ratio'!$D$4:$AU$15,Graph!A139,FALSE)</f>
        <v>9.5724000000000004E-2</v>
      </c>
      <c r="D142" s="33">
        <f>VLOOKUP($B142,'Basic Ratio'!$D$16:$AU$27,Graph!A139,FALSE)</f>
        <v>1.0276E-2</v>
      </c>
      <c r="E142" s="33">
        <f>VLOOKUP($B142,'Basic Ratio'!$D$28:$AU$38,Graph!A139,FALSE)</f>
        <v>4.189E-3</v>
      </c>
      <c r="F142" s="33">
        <f>VLOOKUP($B142,'Basic Ratio'!$D$40:$AU$51,Graph!A139,FALSE)</f>
        <v>1.1898000000000001E-2</v>
      </c>
      <c r="G142" s="33">
        <f>VLOOKUP($B142,'Basic Ratio'!$D$52:$AU$63,Graph!A139,FALSE)</f>
        <v>7.0809999999999996E-3</v>
      </c>
      <c r="H142" s="33">
        <f>VLOOKUP($B142,'Basic Ratio'!$D$64:$AU$75,Graph!A139,FALSE)</f>
        <v>3.9029999999999998E-3</v>
      </c>
      <c r="I142" s="33">
        <f>VLOOKUP($B142,'Basic Ratio'!$D$76:$AU$87,Graph!A139,FALSE)</f>
        <v>1.2387E-2</v>
      </c>
      <c r="J142" s="33">
        <f>VLOOKUP($B142,'Basic Ratio'!$D$88:$AU$99,Graph!A139,FALSE)</f>
        <v>3.1349000000000002E-2</v>
      </c>
      <c r="K142" s="33">
        <f>VLOOKUP($B142,'Basic Ratio'!$D$100:$AU$111,Graph!A139,FALSE)</f>
        <v>3.2413999999999998E-2</v>
      </c>
      <c r="L142" s="33">
        <f>VLOOKUP($B142,'Basic Ratio'!$D$112:$AU$123,Graph!A139,FALSE)</f>
        <v>1.168E-3</v>
      </c>
      <c r="M142" s="33">
        <f>VLOOKUP($B142,'Basic Ratio'!$D$124:$AU$135,Graph!A139,FALSE)</f>
        <v>1.5429999999999999E-2</v>
      </c>
      <c r="N142" s="33">
        <f>VLOOKUP($B142,'Basic Ratio'!$D$136:$AU$147,Graph!A139,FALSE)</f>
        <v>5.8219999999999999E-3</v>
      </c>
    </row>
    <row r="143" spans="1:14" ht="13.5" customHeight="1">
      <c r="B143" s="29">
        <f t="shared" si="18"/>
        <v>2011</v>
      </c>
      <c r="C143" s="33">
        <f>VLOOKUP($B143,'Basic Ratio'!$D$4:$AU$15,Graph!A139,FALSE)</f>
        <v>8.6024000000000003E-2</v>
      </c>
      <c r="D143" s="33">
        <f>VLOOKUP($B143,'Basic Ratio'!$D$16:$AU$27,Graph!A139,FALSE)</f>
        <v>1.3112E-2</v>
      </c>
      <c r="E143" s="33">
        <f>VLOOKUP($B143,'Basic Ratio'!$D$28:$AU$38,Graph!A139,FALSE)</f>
        <v>3.026E-3</v>
      </c>
      <c r="F143" s="33">
        <f>VLOOKUP($B143,'Basic Ratio'!$D$40:$AU$51,Graph!A139,FALSE)</f>
        <v>1.2888E-2</v>
      </c>
      <c r="G143" s="33">
        <f>VLOOKUP($B143,'Basic Ratio'!$D$52:$AU$63,Graph!A139,FALSE)</f>
        <v>6.7019999999999996E-3</v>
      </c>
      <c r="H143" s="33">
        <f>VLOOKUP($B143,'Basic Ratio'!$D$64:$AU$75,Graph!A139,FALSE)</f>
        <v>3.5279999999999999E-3</v>
      </c>
      <c r="I143" s="33">
        <f>VLOOKUP($B143,'Basic Ratio'!$D$76:$AU$87,Graph!A139,FALSE)</f>
        <v>1.1612000000000001E-2</v>
      </c>
      <c r="J143" s="33">
        <f>VLOOKUP($B143,'Basic Ratio'!$D$88:$AU$99,Graph!A139,FALSE)</f>
        <v>4.2927E-2</v>
      </c>
      <c r="K143" s="33">
        <f>VLOOKUP($B143,'Basic Ratio'!$D$100:$AU$111,Graph!A139,FALSE)</f>
        <v>3.4744999999999998E-2</v>
      </c>
      <c r="L143" s="33">
        <f>VLOOKUP($B143,'Basic Ratio'!$D$112:$AU$123,Graph!A139,FALSE)</f>
        <v>3.4529999999999999E-3</v>
      </c>
      <c r="M143" s="33">
        <f>VLOOKUP($B143,'Basic Ratio'!$D$124:$AU$135,Graph!A139,FALSE)</f>
        <v>1.4610000000000001E-3</v>
      </c>
      <c r="N143" s="33">
        <f>VLOOKUP($B143,'Basic Ratio'!$D$136:$AU$147,Graph!A139,FALSE)</f>
        <v>3.5569999999999998E-3</v>
      </c>
    </row>
    <row r="144" spans="1:14" ht="13.5" customHeight="1">
      <c r="B144" s="29">
        <f t="shared" si="18"/>
        <v>2012</v>
      </c>
      <c r="C144" s="33">
        <f>VLOOKUP($B144,'Basic Ratio'!$D$4:$AU$15,Graph!A139,FALSE)</f>
        <v>5.7175999999999998E-2</v>
      </c>
      <c r="D144" s="33">
        <f>VLOOKUP($B144,'Basic Ratio'!$D$16:$AU$27,Graph!A139,FALSE)</f>
        <v>1.3467E-2</v>
      </c>
      <c r="E144" s="33">
        <f>VLOOKUP($B144,'Basic Ratio'!$D$28:$AU$38,Graph!A139,FALSE)</f>
        <v>3.1640000000000001E-3</v>
      </c>
      <c r="F144" s="33">
        <f>VLOOKUP($B144,'Basic Ratio'!$D$40:$AU$51,Graph!A139,FALSE)</f>
        <v>1.3247999999999999E-2</v>
      </c>
      <c r="G144" s="33">
        <f>VLOOKUP($B144,'Basic Ratio'!$D$52:$AU$63,Graph!A139,FALSE)</f>
        <v>6.2059999999999997E-3</v>
      </c>
      <c r="H144" s="33">
        <f>VLOOKUP($B144,'Basic Ratio'!$D$64:$AU$75,Graph!A139,FALSE)</f>
        <v>2.5400000000000002E-3</v>
      </c>
      <c r="I144" s="33">
        <f>VLOOKUP($B144,'Basic Ratio'!$D$76:$AU$87,Graph!A139,FALSE)</f>
        <v>9.0489999999999998E-3</v>
      </c>
      <c r="J144" s="33">
        <f>VLOOKUP($B144,'Basic Ratio'!$D$88:$AU$99,Graph!A139,FALSE)</f>
        <v>4.8363000000000003E-2</v>
      </c>
      <c r="K144" s="33">
        <f>VLOOKUP($B144,'Basic Ratio'!$D$100:$AU$111,Graph!A139,FALSE)</f>
        <v>2.9286E-2</v>
      </c>
      <c r="L144" s="33">
        <f>VLOOKUP($B144,'Basic Ratio'!$D$112:$AU$123,Graph!A139,FALSE)</f>
        <v>-5.2440000000000004E-3</v>
      </c>
      <c r="M144" s="33">
        <f>VLOOKUP($B144,'Basic Ratio'!$D$124:$AU$135,Graph!A139,FALSE)</f>
        <v>-2.7435000000000001E-2</v>
      </c>
      <c r="N144" s="33">
        <f>VLOOKUP($B144,'Basic Ratio'!$D$136:$AU$147,Graph!A139,FALSE)</f>
        <v>8.2899999999999998E-4</v>
      </c>
    </row>
    <row r="145" spans="1:14" ht="13.5" customHeight="1">
      <c r="B145" s="29">
        <f t="shared" si="18"/>
        <v>2013</v>
      </c>
      <c r="C145" s="33">
        <f>VLOOKUP($B145,'Basic Ratio'!$D$4:$AU$15,Graph!A139,FALSE)</f>
        <v>5.0602000000000001E-2</v>
      </c>
      <c r="D145" s="33">
        <f>VLOOKUP($B145,'Basic Ratio'!$D$16:$AU$27,Graph!A139,FALSE)</f>
        <v>1.2751E-2</v>
      </c>
      <c r="E145" s="33">
        <f>VLOOKUP($B145,'Basic Ratio'!$D$28:$AU$38,Graph!A139,FALSE)</f>
        <v>4.7549999999999997E-3</v>
      </c>
      <c r="F145" s="33">
        <f>VLOOKUP($B145,'Basic Ratio'!$D$40:$AU$51,Graph!A139,FALSE)</f>
        <v>1.4442999999999999E-2</v>
      </c>
      <c r="G145" s="33">
        <f>VLOOKUP($B145,'Basic Ratio'!$D$52:$AU$63,Graph!A139,FALSE)</f>
        <v>1.6212000000000001E-2</v>
      </c>
      <c r="H145" s="33">
        <f>VLOOKUP($B145,'Basic Ratio'!$D$64:$AU$75,Graph!A139,FALSE)</f>
        <v>3.7959999999999999E-3</v>
      </c>
      <c r="I145" s="33">
        <f>VLOOKUP($B145,'Basic Ratio'!$D$76:$AU$87,Graph!A139,FALSE)</f>
        <v>1.7491E-2</v>
      </c>
      <c r="J145" s="33">
        <f>VLOOKUP($B145,'Basic Ratio'!$D$88:$AU$99,Graph!A139,FALSE)</f>
        <v>3.5201999999999997E-2</v>
      </c>
      <c r="K145" s="33">
        <f>VLOOKUP($B145,'Basic Ratio'!$D$100:$AU$111,Graph!A139,FALSE)</f>
        <v>3.3230999999999997E-2</v>
      </c>
      <c r="L145" s="33">
        <f>VLOOKUP($B145,'Basic Ratio'!$D$112:$AU$123,Graph!A139,FALSE)</f>
        <v>3.2200000000000002E-4</v>
      </c>
      <c r="M145" s="33">
        <f>VLOOKUP($B145,'Basic Ratio'!$D$124:$AU$135,Graph!A139,FALSE)</f>
        <v>-1.4149E-2</v>
      </c>
      <c r="N145" s="33">
        <f>VLOOKUP($B145,'Basic Ratio'!$D$136:$AU$147,Graph!A139,FALSE)</f>
        <v>3.8189999999999999E-3</v>
      </c>
    </row>
    <row r="146" spans="1:14" ht="13.5" customHeight="1">
      <c r="B146" s="29">
        <f t="shared" si="18"/>
        <v>2014</v>
      </c>
      <c r="C146" s="33">
        <f>VLOOKUP($B146,'Basic Ratio'!$D$4:$AU$15,Graph!A139,FALSE)</f>
        <v>5.2988E-2</v>
      </c>
      <c r="D146" s="33">
        <f>VLOOKUP($B146,'Basic Ratio'!$D$16:$AU$27,Graph!A139,FALSE)</f>
        <v>1.1016E-2</v>
      </c>
      <c r="E146" s="33">
        <f>VLOOKUP($B146,'Basic Ratio'!$D$28:$AU$38,Graph!A139,FALSE)</f>
        <v>5.2610000000000001E-3</v>
      </c>
      <c r="F146" s="33">
        <f>VLOOKUP($B146,'Basic Ratio'!$D$40:$AU$51,Graph!A139,FALSE)</f>
        <v>1.5872000000000001E-2</v>
      </c>
      <c r="G146" s="33">
        <f>VLOOKUP($B146,'Basic Ratio'!$D$52:$AU$63,Graph!A139,FALSE)</f>
        <v>8.7639999999999992E-3</v>
      </c>
      <c r="H146" s="33">
        <f>VLOOKUP($B146,'Basic Ratio'!$D$64:$AU$75,Graph!A139,FALSE)</f>
        <v>4.705E-3</v>
      </c>
      <c r="I146" s="33">
        <f>VLOOKUP($B146,'Basic Ratio'!$D$76:$AU$87,Graph!A139,FALSE)</f>
        <v>1.7713E-2</v>
      </c>
      <c r="J146" s="33">
        <f>VLOOKUP($B146,'Basic Ratio'!$D$88:$AU$99,Graph!A139,FALSE)</f>
        <v>3.6004000000000001E-2</v>
      </c>
      <c r="K146" s="33">
        <f>VLOOKUP($B146,'Basic Ratio'!$D$100:$AU$111,Graph!A139,FALSE)</f>
        <v>2.7904999999999999E-2</v>
      </c>
      <c r="L146" s="33">
        <f>VLOOKUP($B146,'Basic Ratio'!$D$112:$AU$123,Graph!A139,FALSE)</f>
        <v>-9.6699999999999998E-4</v>
      </c>
      <c r="M146" s="33">
        <f>VLOOKUP($B146,'Basic Ratio'!$D$124:$AU$135,Graph!A139,FALSE)</f>
        <v>3.4090000000000001E-3</v>
      </c>
      <c r="N146" s="33">
        <f>VLOOKUP($B146,'Basic Ratio'!$D$136:$AU$147,Graph!A139,FALSE)</f>
        <v>3.5239999999999998E-3</v>
      </c>
    </row>
    <row r="147" spans="1:14" ht="13.5" customHeight="1">
      <c r="B147" s="29">
        <f t="shared" si="18"/>
        <v>2015</v>
      </c>
      <c r="C147" s="33">
        <f>VLOOKUP($B147,'Basic Ratio'!$D$4:$AU$15,Graph!A139,FALSE)</f>
        <v>-1.9154999999999998E-2</v>
      </c>
      <c r="D147" s="33">
        <f>VLOOKUP($B147,'Basic Ratio'!$D$16:$AU$27,Graph!A139,FALSE)</f>
        <v>-2.8440000000000002E-3</v>
      </c>
      <c r="E147" s="33">
        <f>VLOOKUP($B147,'Basic Ratio'!$D$28:$AU$38,Graph!A139,FALSE)</f>
        <v>1.6851999999999999E-2</v>
      </c>
      <c r="F147" s="33">
        <f>VLOOKUP($B147,'Basic Ratio'!$D$40:$AU$51,Graph!A139,FALSE)</f>
        <v>1.7042999999999999E-2</v>
      </c>
      <c r="G147" s="33">
        <f>VLOOKUP($B147,'Basic Ratio'!$D$52:$AU$63,Graph!A139,FALSE)</f>
        <v>9.5060000000000006E-3</v>
      </c>
      <c r="H147" s="33">
        <f>VLOOKUP($B147,'Basic Ratio'!$D$64:$AU$75,Graph!A139,FALSE)</f>
        <v>4.4679999999999997E-3</v>
      </c>
      <c r="I147" s="33">
        <f>VLOOKUP($B147,'Basic Ratio'!$D$76:$AU$87,Graph!A139,FALSE)</f>
        <v>2.5293E-2</v>
      </c>
      <c r="J147" s="33">
        <f>VLOOKUP($B147,'Basic Ratio'!$D$88:$AU$99,Graph!A139,FALSE)</f>
        <v>3.3815999999999999E-2</v>
      </c>
      <c r="K147" s="33">
        <f>VLOOKUP($B147,'Basic Ratio'!$D$100:$AU$111,Graph!A139,FALSE)</f>
        <v>2.7822E-2</v>
      </c>
      <c r="L147" s="33">
        <f>VLOOKUP($B147,'Basic Ratio'!$D$112:$AU$123,Graph!A139,FALSE)</f>
        <v>-9.6366999999999994E-2</v>
      </c>
      <c r="M147" s="33">
        <f>VLOOKUP($B147,'Basic Ratio'!$D$124:$AU$135,Graph!A139,FALSE)</f>
        <v>-5.4135999999999997E-2</v>
      </c>
      <c r="N147" s="33">
        <f>VLOOKUP($B147,'Basic Ratio'!$D$136:$AU$147,Graph!A139,FALSE)</f>
        <v>3.6480000000000002E-3</v>
      </c>
    </row>
    <row r="148" spans="1:14" ht="13.5" customHeight="1">
      <c r="B148" s="29">
        <f t="shared" si="18"/>
        <v>2016</v>
      </c>
      <c r="C148" s="33">
        <f>VLOOKUP($B148,'Basic Ratio'!$D$4:$AU$15,Graph!A139,FALSE)</f>
        <v>7.4709999999999999E-2</v>
      </c>
      <c r="D148" s="33">
        <f>VLOOKUP($B148,'Basic Ratio'!$D$16:$AU$27,Graph!A139,FALSE)</f>
        <v>2.2135999999999999E-2</v>
      </c>
      <c r="E148" s="33">
        <f>VLOOKUP($B148,'Basic Ratio'!$D$28:$AU$38,Graph!A139,FALSE)</f>
        <v>1.0854000000000001E-2</v>
      </c>
      <c r="F148" s="33">
        <f>VLOOKUP($B148,'Basic Ratio'!$D$40:$AU$51,Graph!A139,FALSE)</f>
        <v>1.6046000000000001E-2</v>
      </c>
      <c r="G148" s="33">
        <f>VLOOKUP($B148,'Basic Ratio'!$D$52:$AU$63,Graph!A139,FALSE)</f>
        <v>1.0472E-2</v>
      </c>
      <c r="H148" s="33">
        <f>VLOOKUP($B148,'Basic Ratio'!$D$64:$AU$75,Graph!A139,FALSE)</f>
        <v>2.8519999999999999E-3</v>
      </c>
      <c r="I148" s="33">
        <f>VLOOKUP($B148,'Basic Ratio'!$D$76:$AU$87,Graph!A139,FALSE)</f>
        <v>1.584E-2</v>
      </c>
      <c r="J148" s="33">
        <f>VLOOKUP($B148,'Basic Ratio'!$D$88:$AU$99,Graph!A139,FALSE)</f>
        <v>3.5885E-2</v>
      </c>
      <c r="K148" s="33">
        <f>VLOOKUP($B148,'Basic Ratio'!$D$100:$AU$111,Graph!A139,FALSE)</f>
        <v>2.7133000000000001E-2</v>
      </c>
      <c r="L148" s="33">
        <f>VLOOKUP($B148,'Basic Ratio'!$D$112:$AU$123,Graph!A139,FALSE)</f>
        <v>3.9800000000000002E-4</v>
      </c>
      <c r="M148" s="33">
        <f>VLOOKUP($B148,'Basic Ratio'!$D$124:$AU$135,Graph!A139,FALSE)</f>
        <v>6.6239999999999997E-3</v>
      </c>
      <c r="N148" s="33">
        <f>VLOOKUP($B148,'Basic Ratio'!$D$136:$AU$147,Graph!A139,FALSE)</f>
        <v>3.5950000000000001E-3</v>
      </c>
    </row>
    <row r="149" spans="1:14" ht="13.5" customHeight="1">
      <c r="B149" s="29">
        <f t="shared" si="18"/>
        <v>2017</v>
      </c>
      <c r="C149" s="33">
        <f>VLOOKUP($B149,'Basic Ratio'!$D$4:$AU$15,Graph!A139,FALSE)</f>
        <v>8.0662999999999999E-2</v>
      </c>
      <c r="D149" s="33">
        <f>VLOOKUP($B149,'Basic Ratio'!$D$16:$AU$27,Graph!A139,FALSE)</f>
        <v>2.3168000000000001E-2</v>
      </c>
      <c r="E149" s="33">
        <f>VLOOKUP($B149,'Basic Ratio'!$D$28:$AU$38,Graph!A139,FALSE)</f>
        <v>9.5580000000000005E-3</v>
      </c>
      <c r="F149" s="33">
        <f>VLOOKUP($B149,'Basic Ratio'!$D$40:$AU$51,Graph!A139,FALSE)</f>
        <v>1.8520999999999999E-2</v>
      </c>
      <c r="G149" s="33">
        <f>VLOOKUP($B149,'Basic Ratio'!$D$52:$AU$63,Graph!A139,FALSE)</f>
        <v>1.1218000000000001E-2</v>
      </c>
      <c r="H149" s="33">
        <f>VLOOKUP($B149,'Basic Ratio'!$D$64:$AU$75,Graph!A139,FALSE)</f>
        <v>5.9109999999999996E-3</v>
      </c>
      <c r="I149" s="33">
        <f>VLOOKUP($B149,'Basic Ratio'!$D$76:$AU$87,Graph!A139,FALSE)</f>
        <v>2.2114999999999999E-2</v>
      </c>
      <c r="J149" s="33">
        <f>VLOOKUP($B149,'Basic Ratio'!$D$88:$AU$99,Graph!A139,FALSE)</f>
        <v>6.3881999999999994E-2</v>
      </c>
      <c r="K149" s="33">
        <f>VLOOKUP($B149,'Basic Ratio'!$D$100:$AU$111,Graph!A139,FALSE)</f>
        <v>2.2074E-2</v>
      </c>
      <c r="L149" s="33">
        <f>VLOOKUP($B149,'Basic Ratio'!$D$112:$AU$123,Graph!A139,FALSE)</f>
        <v>5.4600000000000004E-4</v>
      </c>
      <c r="M149" s="33">
        <f>VLOOKUP($B149,'Basic Ratio'!$D$124:$AU$135,Graph!A139,FALSE)</f>
        <v>1.6251999999999999E-2</v>
      </c>
      <c r="N149" s="33" t="e">
        <f>VLOOKUP($B149,'Basic Ratio'!$D$136:$AU$147,Graph!A139,FALSE)</f>
        <v>#N/A</v>
      </c>
    </row>
    <row r="150" spans="1:14" ht="13.5" customHeight="1">
      <c r="B150" s="29">
        <f>B135</f>
        <v>2018</v>
      </c>
      <c r="C150" s="33">
        <f>VLOOKUP($B150,'Basic Ratio'!$D$4:$AU$15,Graph!A139,FALSE)</f>
        <v>4.0100999999999998E-2</v>
      </c>
      <c r="D150" s="33">
        <f>VLOOKUP($B150,'Basic Ratio'!$D$16:$AU$27,Graph!A139,FALSE)</f>
        <v>2.2883000000000001E-2</v>
      </c>
      <c r="E150" s="33">
        <f>VLOOKUP($B150,'Basic Ratio'!$D$28:$AU$39,Graph!A139,FALSE)</f>
        <v>6.6639999999999998E-3</v>
      </c>
      <c r="F150" s="33">
        <f>VLOOKUP($B150,'Basic Ratio'!$D$40:$AU$51,Graph!A139,FALSE)</f>
        <v>1.8183000000000001E-2</v>
      </c>
      <c r="G150" s="33">
        <f>VLOOKUP($B150,'Basic Ratio'!$D$52:$AU$63,Graph!A139,FALSE)</f>
        <v>9.528E-3</v>
      </c>
      <c r="H150" s="33">
        <f>VLOOKUP($B150,'Basic Ratio'!$D$64:$AU$75,Graph!A139,FALSE)</f>
        <v>5.326E-3</v>
      </c>
      <c r="I150" s="33">
        <f>VLOOKUP($B150,'Basic Ratio'!$D$76:$AU$87,Graph!A139,FALSE)</f>
        <v>1.5918000000000002E-2</v>
      </c>
      <c r="J150" s="33">
        <f>VLOOKUP($B150,'Basic Ratio'!$D$88:$AU$99,Graph!A139,FALSE)</f>
        <v>5.5641000000000003E-2</v>
      </c>
      <c r="K150" s="33">
        <f>VLOOKUP($B150,'Basic Ratio'!$D$100:$AU$111,Graph!A139,FALSE)</f>
        <v>2.7217999999999999E-2</v>
      </c>
      <c r="L150" s="33">
        <f>VLOOKUP($B150,'Basic Ratio'!$D$112:$AU$123,Graph!A139,FALSE)</f>
        <v>-1.4515999999999999E-2</v>
      </c>
      <c r="M150" s="33">
        <f>VLOOKUP($B150,'Basic Ratio'!$D$124:$AU$135,Graph!A139,FALSE)</f>
        <v>1.0109999999999999E-2</v>
      </c>
      <c r="N150" s="33">
        <f>VLOOKUP($B150,'Basic Ratio'!$D$136:$AU$147,Graph!A139,FALSE)</f>
        <v>4.8599999999999997E-3</v>
      </c>
    </row>
    <row r="151" spans="1:14" ht="13.5" customHeight="1">
      <c r="C151" s="34"/>
      <c r="D151" s="34"/>
      <c r="E151" s="34"/>
      <c r="F151" s="34"/>
      <c r="G151" s="34"/>
      <c r="H151" s="34"/>
      <c r="I151" s="34"/>
      <c r="J151" s="34"/>
      <c r="K151" s="34"/>
      <c r="L151" s="34"/>
      <c r="M151" s="34"/>
      <c r="N151" s="34"/>
    </row>
    <row r="152" spans="1:14" ht="13.5" customHeight="1">
      <c r="C152" s="34"/>
      <c r="D152" s="34"/>
      <c r="E152" s="34"/>
      <c r="F152" s="34"/>
      <c r="G152" s="34"/>
      <c r="H152" s="34"/>
      <c r="I152" s="34"/>
      <c r="J152" s="34"/>
      <c r="K152" s="34"/>
      <c r="L152" s="34"/>
      <c r="M152" s="34"/>
      <c r="N152" s="34"/>
    </row>
    <row r="153" spans="1:14" ht="13.5" customHeight="1">
      <c r="C153" s="34"/>
      <c r="D153" s="34"/>
      <c r="E153" s="34"/>
      <c r="F153" s="34"/>
      <c r="G153" s="34"/>
      <c r="H153" s="34"/>
      <c r="I153" s="34"/>
      <c r="J153" s="34"/>
      <c r="K153" s="34"/>
      <c r="L153" s="34"/>
      <c r="M153" s="34"/>
      <c r="N153" s="34"/>
    </row>
    <row r="154" spans="1:14" ht="13.5" customHeight="1">
      <c r="A154" s="26">
        <v>14</v>
      </c>
      <c r="B154" s="27" t="s">
        <v>192</v>
      </c>
      <c r="C154" s="34"/>
      <c r="D154" s="34"/>
      <c r="E154" s="34"/>
      <c r="F154" s="34" t="s">
        <v>1084</v>
      </c>
      <c r="G154" s="34"/>
      <c r="H154" s="34"/>
      <c r="I154" s="34"/>
      <c r="J154" s="34"/>
      <c r="K154" s="34"/>
      <c r="L154" s="34"/>
      <c r="M154" s="34"/>
      <c r="N154" s="34"/>
    </row>
    <row r="155" spans="1:14" ht="13.5" customHeight="1">
      <c r="B155" s="29"/>
      <c r="C155" s="53" t="str">
        <f>C140</f>
        <v>三菱商事</v>
      </c>
      <c r="D155" s="53" t="str">
        <f t="shared" ref="D155:N155" si="19">D140</f>
        <v>豊田通商</v>
      </c>
      <c r="E155" s="53" t="str">
        <f t="shared" si="19"/>
        <v>阪和興業</v>
      </c>
      <c r="F155" s="53" t="str">
        <f t="shared" si="19"/>
        <v>岡谷鋼機</v>
      </c>
      <c r="G155" s="53" t="str">
        <f t="shared" si="19"/>
        <v>日鉄住金物産</v>
      </c>
      <c r="H155" s="53" t="str">
        <f t="shared" si="19"/>
        <v>神鋼商事</v>
      </c>
      <c r="I155" s="53" t="str">
        <f t="shared" si="19"/>
        <v>アルコニックス</v>
      </c>
      <c r="J155" s="32" t="str">
        <f t="shared" si="19"/>
        <v>Reliance Steel</v>
      </c>
      <c r="K155" s="32" t="str">
        <f t="shared" si="19"/>
        <v>Xiamen C&amp;D</v>
      </c>
      <c r="L155" s="32" t="str">
        <f t="shared" si="19"/>
        <v>Minmetals Dev</v>
      </c>
      <c r="M155" s="32" t="str">
        <f t="shared" si="19"/>
        <v>Klockner</v>
      </c>
      <c r="N155" s="32" t="str">
        <f t="shared" si="19"/>
        <v>Zheshang Dev</v>
      </c>
    </row>
    <row r="156" spans="1:14" ht="13.5" customHeight="1">
      <c r="B156" s="29">
        <f t="shared" ref="B156:B164" si="20">B157-1</f>
        <v>2009</v>
      </c>
      <c r="C156" s="33">
        <f>VLOOKUP($B156,'Basic Ratio'!$D$4:$AU$15,Graph!A154,FALSE)</f>
        <v>6.0734999999999997E-2</v>
      </c>
      <c r="D156" s="33">
        <f>VLOOKUP($B156,'Basic Ratio'!$D$16:$AU$27,Graph!A154,FALSE)</f>
        <v>5.3579999999999999E-3</v>
      </c>
      <c r="E156" s="33">
        <f>VLOOKUP($B156,'Basic Ratio'!$D$28:$AU$39,Graph!A154,FALSE)</f>
        <v>1.0369E-2</v>
      </c>
      <c r="F156" s="33">
        <f>VLOOKUP($B156,'Basic Ratio'!$D$40:$AU$51,Graph!A154,FALSE)</f>
        <v>1.33E-3</v>
      </c>
      <c r="G156" s="33">
        <f>VLOOKUP($B156,'Basic Ratio'!$D$52:$AU$63,Graph!A154,FALSE)</f>
        <v>5.7029999999999997E-3</v>
      </c>
      <c r="H156" s="33">
        <f>VLOOKUP($B156,'Basic Ratio'!$D$64:$AU$75,Graph!A154,FALSE)</f>
        <v>4.2180000000000004E-3</v>
      </c>
      <c r="I156" s="33">
        <f>VLOOKUP($B156,'Basic Ratio'!$D$76:$AU$87,Graph!A154,FALSE)</f>
        <v>1.6479000000000001E-2</v>
      </c>
      <c r="J156" s="33">
        <f>VLOOKUP($B156,'Basic Ratio'!$D$88:$AU$99,Graph!A154,FALSE)</f>
        <v>2.7866999999999999E-2</v>
      </c>
      <c r="K156" s="33">
        <f>VLOOKUP($B156,'Basic Ratio'!$D$100:$AU$111,Graph!A154,FALSE)</f>
        <v>2.6231000000000001E-2</v>
      </c>
      <c r="L156" s="33">
        <f>VLOOKUP($B156,'Basic Ratio'!$D$112:$AU$123,Graph!A154,FALSE)</f>
        <v>2.8270000000000001E-3</v>
      </c>
      <c r="M156" s="33">
        <f>VLOOKUP($B156,'Basic Ratio'!$D$124:$AU$135,Graph!A154,FALSE)</f>
        <v>-4.8822999999999998E-2</v>
      </c>
      <c r="N156" s="33">
        <f>VLOOKUP($B156,'Basic Ratio'!$D$136:$AU$147,Graph!A154,FALSE)</f>
        <v>1.6850000000000001E-3</v>
      </c>
    </row>
    <row r="157" spans="1:14" ht="13.5" customHeight="1">
      <c r="B157" s="29">
        <f t="shared" si="20"/>
        <v>2010</v>
      </c>
      <c r="C157" s="33">
        <f>VLOOKUP($B157,'Basic Ratio'!$D$4:$AU$15,Graph!A154,FALSE)</f>
        <v>8.9217000000000005E-2</v>
      </c>
      <c r="D157" s="33">
        <f>VLOOKUP($B157,'Basic Ratio'!$D$16:$AU$27,Graph!A154,FALSE)</f>
        <v>8.2120000000000005E-3</v>
      </c>
      <c r="E157" s="33">
        <f>VLOOKUP($B157,'Basic Ratio'!$D$28:$AU$38,Graph!A154,FALSE)</f>
        <v>4.1489999999999999E-3</v>
      </c>
      <c r="F157" s="33">
        <f>VLOOKUP($B157,'Basic Ratio'!$D$40:$AU$51,Graph!A154,FALSE)</f>
        <v>1.136E-2</v>
      </c>
      <c r="G157" s="33">
        <f>VLOOKUP($B157,'Basic Ratio'!$D$52:$AU$63,Graph!A154,FALSE)</f>
        <v>6.8840000000000004E-3</v>
      </c>
      <c r="H157" s="33">
        <f>VLOOKUP($B157,'Basic Ratio'!$D$64:$AU$75,Graph!A154,FALSE)</f>
        <v>3.8790000000000001E-3</v>
      </c>
      <c r="I157" s="33">
        <f>VLOOKUP($B157,'Basic Ratio'!$D$76:$AU$87,Graph!A154,FALSE)</f>
        <v>1.2033E-2</v>
      </c>
      <c r="J157" s="33">
        <f>VLOOKUP($B157,'Basic Ratio'!$D$88:$AU$99,Graph!A154,FALSE)</f>
        <v>3.0793999999999998E-2</v>
      </c>
      <c r="K157" s="33">
        <f>VLOOKUP($B157,'Basic Ratio'!$D$100:$AU$111,Graph!A154,FALSE)</f>
        <v>2.6544999999999999E-2</v>
      </c>
      <c r="L157" s="33">
        <f>VLOOKUP($B157,'Basic Ratio'!$D$112:$AU$123,Graph!A154,FALSE)</f>
        <v>2.9260000000000002E-3</v>
      </c>
      <c r="M157" s="33">
        <f>VLOOKUP($B157,'Basic Ratio'!$D$124:$AU$135,Graph!A154,FALSE)</f>
        <v>1.4916E-2</v>
      </c>
      <c r="N157" s="33">
        <f>VLOOKUP($B157,'Basic Ratio'!$D$136:$AU$147,Graph!A154,FALSE)</f>
        <v>4.4990000000000004E-3</v>
      </c>
    </row>
    <row r="158" spans="1:14" ht="13.5" customHeight="1">
      <c r="B158" s="29">
        <f t="shared" si="20"/>
        <v>2011</v>
      </c>
      <c r="C158" s="33">
        <f>VLOOKUP($B158,'Basic Ratio'!$D$4:$AU$15,Graph!A154,FALSE)</f>
        <v>8.1270999999999996E-2</v>
      </c>
      <c r="D158" s="33">
        <f>VLOOKUP($B158,'Basic Ratio'!$D$16:$AU$27,Graph!A154,FALSE)</f>
        <v>1.1188999999999999E-2</v>
      </c>
      <c r="E158" s="33">
        <f>VLOOKUP($B158,'Basic Ratio'!$D$28:$AU$38,Graph!A154,FALSE)</f>
        <v>2.9610000000000001E-3</v>
      </c>
      <c r="F158" s="33">
        <f>VLOOKUP($B158,'Basic Ratio'!$D$40:$AU$51,Graph!A154,FALSE)</f>
        <v>1.2474000000000001E-2</v>
      </c>
      <c r="G158" s="33">
        <f>VLOOKUP($B158,'Basic Ratio'!$D$52:$AU$63,Graph!A154,FALSE)</f>
        <v>6.3220000000000004E-3</v>
      </c>
      <c r="H158" s="33">
        <f>VLOOKUP($B158,'Basic Ratio'!$D$64:$AU$75,Graph!A154,FALSE)</f>
        <v>3.3570000000000002E-3</v>
      </c>
      <c r="I158" s="33">
        <f>VLOOKUP($B158,'Basic Ratio'!$D$76:$AU$87,Graph!A154,FALSE)</f>
        <v>1.11E-2</v>
      </c>
      <c r="J158" s="33">
        <f>VLOOKUP($B158,'Basic Ratio'!$D$88:$AU$99,Graph!A154,FALSE)</f>
        <v>4.2263000000000002E-2</v>
      </c>
      <c r="K158" s="33">
        <f>VLOOKUP($B158,'Basic Ratio'!$D$100:$AU$111,Graph!A154,FALSE)</f>
        <v>2.8038E-2</v>
      </c>
      <c r="L158" s="33">
        <f>VLOOKUP($B158,'Basic Ratio'!$D$112:$AU$123,Graph!A154,FALSE)</f>
        <v>3.3540000000000002E-3</v>
      </c>
      <c r="M158" s="33">
        <f>VLOOKUP($B158,'Basic Ratio'!$D$124:$AU$135,Graph!A154,FALSE)</f>
        <v>1.632E-3</v>
      </c>
      <c r="N158" s="33">
        <f>VLOOKUP($B158,'Basic Ratio'!$D$136:$AU$147,Graph!A154,FALSE)</f>
        <v>3.1089999999999998E-3</v>
      </c>
    </row>
    <row r="159" spans="1:14" ht="13.5" customHeight="1">
      <c r="B159" s="29">
        <f t="shared" si="20"/>
        <v>2012</v>
      </c>
      <c r="C159" s="33">
        <f>VLOOKUP($B159,'Basic Ratio'!$D$4:$AU$15,Graph!A154,FALSE)</f>
        <v>5.382E-2</v>
      </c>
      <c r="D159" s="33">
        <f>VLOOKUP($B159,'Basic Ratio'!$D$16:$AU$27,Graph!A154,FALSE)</f>
        <v>1.0696000000000001E-2</v>
      </c>
      <c r="E159" s="33">
        <f>VLOOKUP($B159,'Basic Ratio'!$D$28:$AU$38,Graph!A154,FALSE)</f>
        <v>3.1229999999999999E-3</v>
      </c>
      <c r="F159" s="33">
        <f>VLOOKUP($B159,'Basic Ratio'!$D$40:$AU$51,Graph!A154,FALSE)</f>
        <v>1.2614999999999999E-2</v>
      </c>
      <c r="G159" s="33">
        <f>VLOOKUP($B159,'Basic Ratio'!$D$52:$AU$63,Graph!A154,FALSE)</f>
        <v>5.9800000000000001E-3</v>
      </c>
      <c r="H159" s="33">
        <f>VLOOKUP($B159,'Basic Ratio'!$D$64:$AU$75,Graph!A154,FALSE)</f>
        <v>2.4420000000000002E-3</v>
      </c>
      <c r="I159" s="33">
        <f>VLOOKUP($B159,'Basic Ratio'!$D$76:$AU$87,Graph!A154,FALSE)</f>
        <v>8.6779999999999999E-3</v>
      </c>
      <c r="J159" s="33">
        <f>VLOOKUP($B159,'Basic Ratio'!$D$88:$AU$99,Graph!A154,FALSE)</f>
        <v>4.7794999999999997E-2</v>
      </c>
      <c r="K159" s="33">
        <f>VLOOKUP($B159,'Basic Ratio'!$D$100:$AU$111,Graph!A154,FALSE)</f>
        <v>2.3649E-2</v>
      </c>
      <c r="L159" s="33">
        <f>VLOOKUP($B159,'Basic Ratio'!$D$112:$AU$123,Graph!A154,FALSE)</f>
        <v>-2.5460000000000001E-3</v>
      </c>
      <c r="M159" s="33">
        <f>VLOOKUP($B159,'Basic Ratio'!$D$124:$AU$135,Graph!A154,FALSE)</f>
        <v>-2.7071999999999999E-2</v>
      </c>
      <c r="N159" s="33">
        <f>VLOOKUP($B159,'Basic Ratio'!$D$136:$AU$147,Graph!A154,FALSE)</f>
        <v>8.0199999999999998E-4</v>
      </c>
    </row>
    <row r="160" spans="1:14" ht="13.5" customHeight="1">
      <c r="B160" s="29">
        <f t="shared" si="20"/>
        <v>2013</v>
      </c>
      <c r="C160" s="33">
        <f>VLOOKUP($B160,'Basic Ratio'!$D$4:$AU$15,Graph!A154,FALSE)</f>
        <v>4.7328000000000002E-2</v>
      </c>
      <c r="D160" s="33">
        <f>VLOOKUP($B160,'Basic Ratio'!$D$16:$AU$27,Graph!A154,FALSE)</f>
        <v>9.4310000000000001E-3</v>
      </c>
      <c r="E160" s="33">
        <f>VLOOKUP($B160,'Basic Ratio'!$D$28:$AU$38,Graph!A154,FALSE)</f>
        <v>4.6930000000000001E-3</v>
      </c>
      <c r="F160" s="33">
        <f>VLOOKUP($B160,'Basic Ratio'!$D$40:$AU$51,Graph!A154,FALSE)</f>
        <v>1.3757999999999999E-2</v>
      </c>
      <c r="G160" s="33">
        <f>VLOOKUP($B160,'Basic Ratio'!$D$52:$AU$63,Graph!A154,FALSE)</f>
        <v>1.5768999999999998E-2</v>
      </c>
      <c r="H160" s="33">
        <f>VLOOKUP($B160,'Basic Ratio'!$D$64:$AU$75,Graph!A154,FALSE)</f>
        <v>3.7569999999999999E-3</v>
      </c>
      <c r="I160" s="33">
        <f>VLOOKUP($B160,'Basic Ratio'!$D$76:$AU$87,Graph!A154,FALSE)</f>
        <v>1.711E-2</v>
      </c>
      <c r="J160" s="33">
        <f>VLOOKUP($B160,'Basic Ratio'!$D$88:$AU$99,Graph!A154,FALSE)</f>
        <v>3.4866000000000001E-2</v>
      </c>
      <c r="K160" s="33">
        <f>VLOOKUP($B160,'Basic Ratio'!$D$100:$AU$111,Graph!A154,FALSE)</f>
        <v>2.6384000000000001E-2</v>
      </c>
      <c r="L160" s="33">
        <f>VLOOKUP($B160,'Basic Ratio'!$D$112:$AU$123,Graph!A154,FALSE)</f>
        <v>1.3760000000000001E-3</v>
      </c>
      <c r="M160" s="33">
        <f>VLOOKUP($B160,'Basic Ratio'!$D$124:$AU$135,Graph!A154,FALSE)</f>
        <v>-1.3265000000000001E-2</v>
      </c>
      <c r="N160" s="33">
        <f>VLOOKUP($B160,'Basic Ratio'!$D$136:$AU$147,Graph!A154,FALSE)</f>
        <v>2.9489999999999998E-3</v>
      </c>
    </row>
    <row r="161" spans="1:14" ht="13.5" customHeight="1">
      <c r="B161" s="29">
        <f t="shared" si="20"/>
        <v>2014</v>
      </c>
      <c r="C161" s="33">
        <f>VLOOKUP($B161,'Basic Ratio'!$D$4:$AU$15,Graph!A154,FALSE)</f>
        <v>5.2228999999999998E-2</v>
      </c>
      <c r="D161" s="33">
        <f>VLOOKUP($B161,'Basic Ratio'!$D$16:$AU$27,Graph!A154,FALSE)</f>
        <v>7.7990000000000004E-3</v>
      </c>
      <c r="E161" s="33">
        <f>VLOOKUP($B161,'Basic Ratio'!$D$28:$AU$38,Graph!A154,FALSE)</f>
        <v>5.2290000000000001E-3</v>
      </c>
      <c r="F161" s="33">
        <f>VLOOKUP($B161,'Basic Ratio'!$D$40:$AU$51,Graph!A154,FALSE)</f>
        <v>1.5266999999999999E-2</v>
      </c>
      <c r="G161" s="33">
        <f>VLOOKUP($B161,'Basic Ratio'!$D$52:$AU$63,Graph!A154,FALSE)</f>
        <v>8.2830000000000004E-3</v>
      </c>
      <c r="H161" s="33">
        <f>VLOOKUP($B161,'Basic Ratio'!$D$64:$AU$75,Graph!A154,FALSE)</f>
        <v>4.5649999999999996E-3</v>
      </c>
      <c r="I161" s="33">
        <f>VLOOKUP($B161,'Basic Ratio'!$D$76:$AU$87,Graph!A154,FALSE)</f>
        <v>1.7389999999999999E-2</v>
      </c>
      <c r="J161" s="33">
        <f>VLOOKUP($B161,'Basic Ratio'!$D$88:$AU$99,Graph!A154,FALSE)</f>
        <v>3.5543999999999999E-2</v>
      </c>
      <c r="K161" s="33">
        <f>VLOOKUP($B161,'Basic Ratio'!$D$100:$AU$111,Graph!A154,FALSE)</f>
        <v>2.0733000000000001E-2</v>
      </c>
      <c r="L161" s="33">
        <f>VLOOKUP($B161,'Basic Ratio'!$D$112:$AU$123,Graph!A154,FALSE)</f>
        <v>1.56E-3</v>
      </c>
      <c r="M161" s="33">
        <f>VLOOKUP($B161,'Basic Ratio'!$D$124:$AU$135,Graph!A154,FALSE)</f>
        <v>3.4329999999999999E-3</v>
      </c>
      <c r="N161" s="33">
        <f>VLOOKUP($B161,'Basic Ratio'!$D$136:$AU$147,Graph!A154,FALSE)</f>
        <v>3.3449999999999999E-3</v>
      </c>
    </row>
    <row r="162" spans="1:14" ht="13.5" customHeight="1">
      <c r="B162" s="29">
        <f t="shared" si="20"/>
        <v>2015</v>
      </c>
      <c r="C162" s="33">
        <f>VLOOKUP($B162,'Basic Ratio'!$D$4:$AU$15,Graph!A154,FALSE)</f>
        <v>-2.1571E-2</v>
      </c>
      <c r="D162" s="33">
        <f>VLOOKUP($B162,'Basic Ratio'!$D$16:$AU$27,Graph!A154,FALSE)</f>
        <v>-5.3499999999999997E-3</v>
      </c>
      <c r="E162" s="33">
        <f>VLOOKUP($B162,'Basic Ratio'!$D$28:$AU$38,Graph!A154,FALSE)</f>
        <v>1.6846E-2</v>
      </c>
      <c r="F162" s="33">
        <f>VLOOKUP($B162,'Basic Ratio'!$D$40:$AU$51,Graph!A154,FALSE)</f>
        <v>1.6407999999999999E-2</v>
      </c>
      <c r="G162" s="33">
        <f>VLOOKUP($B162,'Basic Ratio'!$D$52:$AU$63,Graph!A154,FALSE)</f>
        <v>8.9739999999999993E-3</v>
      </c>
      <c r="H162" s="33">
        <f>VLOOKUP($B162,'Basic Ratio'!$D$64:$AU$75,Graph!A154,FALSE)</f>
        <v>4.3969999999999999E-3</v>
      </c>
      <c r="I162" s="33">
        <f>VLOOKUP($B162,'Basic Ratio'!$D$76:$AU$87,Graph!A154,FALSE)</f>
        <v>2.4667999999999999E-2</v>
      </c>
      <c r="J162" s="33">
        <f>VLOOKUP($B162,'Basic Ratio'!$D$88:$AU$99,Graph!A154,FALSE)</f>
        <v>3.3313000000000002E-2</v>
      </c>
      <c r="K162" s="33">
        <f>VLOOKUP($B162,'Basic Ratio'!$D$100:$AU$111,Graph!A154,FALSE)</f>
        <v>2.0621E-2</v>
      </c>
      <c r="L162" s="33">
        <f>VLOOKUP($B162,'Basic Ratio'!$D$112:$AU$123,Graph!A154,FALSE)</f>
        <v>-6.3772999999999996E-2</v>
      </c>
      <c r="M162" s="33">
        <f>VLOOKUP($B162,'Basic Ratio'!$D$124:$AU$135,Graph!A154,FALSE)</f>
        <v>-5.3802999999999997E-2</v>
      </c>
      <c r="N162" s="33">
        <f>VLOOKUP($B162,'Basic Ratio'!$D$136:$AU$147,Graph!A154,FALSE)</f>
        <v>4.0969999999999999E-3</v>
      </c>
    </row>
    <row r="163" spans="1:14" ht="13.5" customHeight="1">
      <c r="B163" s="29">
        <f t="shared" si="20"/>
        <v>2016</v>
      </c>
      <c r="C163" s="33">
        <f>VLOOKUP($B163,'Basic Ratio'!$D$4:$AU$15,Graph!A154,FALSE)</f>
        <v>6.8518999999999997E-2</v>
      </c>
      <c r="D163" s="33">
        <f>VLOOKUP($B163,'Basic Ratio'!$D$16:$AU$27,Graph!A154,FALSE)</f>
        <v>1.8612E-2</v>
      </c>
      <c r="E163" s="33">
        <f>VLOOKUP($B163,'Basic Ratio'!$D$28:$AU$38,Graph!A154,FALSE)</f>
        <v>1.0807000000000001E-2</v>
      </c>
      <c r="F163" s="33">
        <f>VLOOKUP($B163,'Basic Ratio'!$D$40:$AU$51,Graph!A154,FALSE)</f>
        <v>1.5413E-2</v>
      </c>
      <c r="G163" s="33">
        <f>VLOOKUP($B163,'Basic Ratio'!$D$52:$AU$63,Graph!A154,FALSE)</f>
        <v>9.9039999999999996E-3</v>
      </c>
      <c r="H163" s="33">
        <f>VLOOKUP($B163,'Basic Ratio'!$D$64:$AU$75,Graph!A154,FALSE)</f>
        <v>3.859E-3</v>
      </c>
      <c r="I163" s="33">
        <f>VLOOKUP($B163,'Basic Ratio'!$D$76:$AU$87,Graph!A154,FALSE)</f>
        <v>1.5266E-2</v>
      </c>
      <c r="J163" s="33">
        <f>VLOOKUP($B163,'Basic Ratio'!$D$88:$AU$99,Graph!A154,FALSE)</f>
        <v>3.5327999999999998E-2</v>
      </c>
      <c r="K163" s="33">
        <f>VLOOKUP($B163,'Basic Ratio'!$D$100:$AU$111,Graph!A154,FALSE)</f>
        <v>1.9616999999999999E-2</v>
      </c>
      <c r="L163" s="33">
        <f>VLOOKUP($B163,'Basic Ratio'!$D$112:$AU$123,Graph!A154,FALSE)</f>
        <v>7.1000000000000002E-4</v>
      </c>
      <c r="M163" s="33">
        <f>VLOOKUP($B163,'Basic Ratio'!$D$124:$AU$135,Graph!A154,FALSE)</f>
        <v>6.4209999999999996E-3</v>
      </c>
      <c r="N163" s="33">
        <f>VLOOKUP($B163,'Basic Ratio'!$D$136:$AU$147,Graph!A154,FALSE)</f>
        <v>3.8010000000000001E-3</v>
      </c>
    </row>
    <row r="164" spans="1:14" ht="13.5" customHeight="1">
      <c r="B164" s="29">
        <f t="shared" si="20"/>
        <v>2017</v>
      </c>
      <c r="C164" s="33">
        <f>VLOOKUP($B164,'Basic Ratio'!$D$4:$AU$15,Graph!A154,FALSE)</f>
        <v>7.4024000000000006E-2</v>
      </c>
      <c r="D164" s="33">
        <f>VLOOKUP($B164,'Basic Ratio'!$D$16:$AU$27,Graph!A154,FALSE)</f>
        <v>2.0062E-2</v>
      </c>
      <c r="E164" s="33">
        <f>VLOOKUP($B164,'Basic Ratio'!$D$28:$AU$38,Graph!A154,FALSE)</f>
        <v>9.6880000000000004E-3</v>
      </c>
      <c r="F164" s="33">
        <f>VLOOKUP($B164,'Basic Ratio'!$D$40:$AU$51,Graph!A154,FALSE)</f>
        <v>1.7690999999999998E-2</v>
      </c>
      <c r="G164" s="33">
        <f>VLOOKUP($B164,'Basic Ratio'!$D$52:$AU$63,Graph!A154,FALSE)</f>
        <v>1.0534E-2</v>
      </c>
      <c r="H164" s="33">
        <f>VLOOKUP($B164,'Basic Ratio'!$D$64:$AU$75,Graph!A154,FALSE)</f>
        <v>5.862E-3</v>
      </c>
      <c r="I164" s="33">
        <f>VLOOKUP($B164,'Basic Ratio'!$D$76:$AU$87,Graph!A154,FALSE)</f>
        <v>2.1521999999999999E-2</v>
      </c>
      <c r="J164" s="33">
        <f>VLOOKUP($B164,'Basic Ratio'!$D$88:$AU$99,Graph!A154,FALSE)</f>
        <v>6.3100000000000003E-2</v>
      </c>
      <c r="K164" s="33">
        <f>VLOOKUP($B164,'Basic Ratio'!$D$100:$AU$111,Graph!A154,FALSE)</f>
        <v>1.5236E-2</v>
      </c>
      <c r="L164" s="33">
        <f>VLOOKUP($B164,'Basic Ratio'!$D$112:$AU$123,Graph!A154,FALSE)</f>
        <v>5.8399999999999999E-4</v>
      </c>
      <c r="M164" s="33">
        <f>VLOOKUP($B164,'Basic Ratio'!$D$124:$AU$135,Graph!A154,FALSE)</f>
        <v>1.6074000000000001E-2</v>
      </c>
      <c r="N164" s="33" t="e">
        <f>VLOOKUP($B164,'Basic Ratio'!$D$136:$AU$147,Graph!A154,FALSE)</f>
        <v>#N/A</v>
      </c>
    </row>
    <row r="165" spans="1:14" ht="13.5" customHeight="1">
      <c r="B165" s="29">
        <f>B150</f>
        <v>2018</v>
      </c>
      <c r="C165" s="33">
        <f>VLOOKUP($B165,'Basic Ratio'!$D$4:$AU$15,Graph!A154,FALSE)</f>
        <v>3.6683E-2</v>
      </c>
      <c r="D165" s="33">
        <f>VLOOKUP($B165,'Basic Ratio'!$D$16:$AU$27,Graph!A154,FALSE)</f>
        <v>1.9609999999999999E-2</v>
      </c>
      <c r="E165" s="33">
        <f>VLOOKUP($B165,'Basic Ratio'!$D$28:$AU$39,Graph!A154,FALSE)</f>
        <v>6.7060000000000002E-3</v>
      </c>
      <c r="F165" s="33">
        <f>VLOOKUP($B165,'Basic Ratio'!$D$40:$AU$51,Graph!A154,FALSE)</f>
        <v>1.7387E-2</v>
      </c>
      <c r="G165" s="33">
        <f>VLOOKUP($B165,'Basic Ratio'!$D$52:$AU$63,Graph!A154,FALSE)</f>
        <v>9.1149999999999998E-3</v>
      </c>
      <c r="H165" s="33">
        <f>VLOOKUP($B165,'Basic Ratio'!$D$64:$AU$75,Graph!A154,FALSE)</f>
        <v>5.2690000000000002E-3</v>
      </c>
      <c r="I165" s="33">
        <f>VLOOKUP($B165,'Basic Ratio'!$D$76:$AU$87,Graph!A154,FALSE)</f>
        <v>1.5572000000000001E-2</v>
      </c>
      <c r="J165" s="33">
        <f>VLOOKUP($B165,'Basic Ratio'!$D$88:$AU$99,Graph!A154,FALSE)</f>
        <v>5.4939000000000002E-2</v>
      </c>
      <c r="K165" s="33">
        <f>VLOOKUP($B165,'Basic Ratio'!$D$100:$AU$111,Graph!A154,FALSE)</f>
        <v>1.6663000000000001E-2</v>
      </c>
      <c r="L165" s="33">
        <f>VLOOKUP($B165,'Basic Ratio'!$D$112:$AU$123,Graph!A154,FALSE)</f>
        <v>-1.4220999999999999E-2</v>
      </c>
      <c r="M165" s="33">
        <f>VLOOKUP($B165,'Basic Ratio'!$D$124:$AU$135,Graph!A154,FALSE)</f>
        <v>9.9810000000000003E-3</v>
      </c>
      <c r="N165" s="33">
        <f>VLOOKUP($B165,'Basic Ratio'!$D$136:$AU$147,Graph!A154,FALSE)</f>
        <v>4.8329999999999996E-3</v>
      </c>
    </row>
    <row r="166" spans="1:14" ht="13.5" customHeight="1">
      <c r="C166" s="34"/>
      <c r="D166" s="34"/>
      <c r="E166" s="34"/>
      <c r="F166" s="34"/>
      <c r="G166" s="34"/>
      <c r="H166" s="34"/>
      <c r="I166" s="34"/>
      <c r="J166" s="34"/>
      <c r="K166" s="34"/>
      <c r="L166" s="34"/>
      <c r="M166" s="34"/>
      <c r="N166" s="34"/>
    </row>
    <row r="167" spans="1:14" ht="13.5" customHeight="1">
      <c r="C167" s="34"/>
      <c r="D167" s="34"/>
      <c r="E167" s="34"/>
      <c r="F167" s="34"/>
      <c r="G167" s="34"/>
      <c r="H167" s="34"/>
      <c r="I167" s="34"/>
      <c r="J167" s="34"/>
      <c r="K167" s="34"/>
      <c r="L167" s="34"/>
      <c r="M167" s="34"/>
      <c r="N167" s="34"/>
    </row>
    <row r="168" spans="1:14" ht="13.5" customHeight="1">
      <c r="C168" s="34"/>
      <c r="D168" s="34"/>
      <c r="E168" s="34"/>
      <c r="F168" s="34"/>
      <c r="G168" s="34"/>
      <c r="H168" s="34"/>
      <c r="I168" s="34"/>
      <c r="J168" s="34"/>
      <c r="K168" s="34"/>
      <c r="L168" s="34"/>
      <c r="M168" s="34"/>
      <c r="N168" s="34"/>
    </row>
    <row r="169" spans="1:14" ht="13.5" customHeight="1">
      <c r="A169" s="26">
        <v>15</v>
      </c>
      <c r="B169" s="27" t="s">
        <v>193</v>
      </c>
      <c r="C169" s="34"/>
      <c r="D169" s="34"/>
      <c r="E169" s="34"/>
      <c r="F169" s="34" t="s">
        <v>1085</v>
      </c>
      <c r="G169" s="34"/>
      <c r="H169" s="34"/>
      <c r="I169" s="34"/>
      <c r="J169" s="34"/>
      <c r="K169" s="34"/>
      <c r="L169" s="34"/>
      <c r="M169" s="34"/>
      <c r="N169" s="34"/>
    </row>
    <row r="170" spans="1:14" ht="13.5" customHeight="1">
      <c r="B170" s="29"/>
      <c r="C170" s="53" t="str">
        <f>C155</f>
        <v>三菱商事</v>
      </c>
      <c r="D170" s="53" t="str">
        <f t="shared" ref="D170:N170" si="21">D155</f>
        <v>豊田通商</v>
      </c>
      <c r="E170" s="53" t="str">
        <f t="shared" si="21"/>
        <v>阪和興業</v>
      </c>
      <c r="F170" s="53" t="str">
        <f t="shared" si="21"/>
        <v>岡谷鋼機</v>
      </c>
      <c r="G170" s="53" t="str">
        <f t="shared" si="21"/>
        <v>日鉄住金物産</v>
      </c>
      <c r="H170" s="53" t="str">
        <f t="shared" si="21"/>
        <v>神鋼商事</v>
      </c>
      <c r="I170" s="53" t="str">
        <f t="shared" si="21"/>
        <v>アルコニックス</v>
      </c>
      <c r="J170" s="32" t="str">
        <f t="shared" si="21"/>
        <v>Reliance Steel</v>
      </c>
      <c r="K170" s="32" t="str">
        <f t="shared" si="21"/>
        <v>Xiamen C&amp;D</v>
      </c>
      <c r="L170" s="32" t="str">
        <f t="shared" si="21"/>
        <v>Minmetals Dev</v>
      </c>
      <c r="M170" s="32" t="str">
        <f t="shared" si="21"/>
        <v>Klockner</v>
      </c>
      <c r="N170" s="32" t="str">
        <f t="shared" si="21"/>
        <v>Zheshang Dev</v>
      </c>
    </row>
    <row r="171" spans="1:14" ht="13.5" customHeight="1">
      <c r="B171" s="29">
        <f t="shared" ref="B171:B179" si="22">B172-1</f>
        <v>2009</v>
      </c>
      <c r="C171" s="33">
        <f>VLOOKUP($B171,'Basic Ratio'!$D$4:$AU$15,Graph!A169,FALSE)</f>
        <v>6.0734999999999997E-2</v>
      </c>
      <c r="D171" s="33">
        <f>VLOOKUP($B171,'Basic Ratio'!$D$16:$AU$27,Graph!A169,FALSE)</f>
        <v>5.3579999999999999E-3</v>
      </c>
      <c r="E171" s="33">
        <f>VLOOKUP($B171,'Basic Ratio'!$D$28:$AU$39,Graph!A169,FALSE)</f>
        <v>1.0369E-2</v>
      </c>
      <c r="F171" s="33">
        <f>VLOOKUP($B171,'Basic Ratio'!$D$40:$AU$51,Graph!A169,FALSE)</f>
        <v>1.33E-3</v>
      </c>
      <c r="G171" s="33">
        <f>VLOOKUP($B171,'Basic Ratio'!$D$52:$AU$63,Graph!A169,FALSE)</f>
        <v>5.5339999999999999E-3</v>
      </c>
      <c r="H171" s="33">
        <f>VLOOKUP($B171,'Basic Ratio'!$D$64:$AU$75,Graph!A169,FALSE)</f>
        <v>4.2180000000000004E-3</v>
      </c>
      <c r="I171" s="33">
        <f>VLOOKUP($B171,'Basic Ratio'!$D$76:$AU$87,Graph!A169,FALSE)</f>
        <v>1.6479000000000001E-2</v>
      </c>
      <c r="J171" s="33">
        <f>VLOOKUP($B171,'Basic Ratio'!$D$88:$AU$99,Graph!A169,FALSE)</f>
        <v>2.7866999999999999E-2</v>
      </c>
      <c r="K171" s="33">
        <f>VLOOKUP($B171,'Basic Ratio'!$D$100:$AU$111,Graph!A169,FALSE)</f>
        <v>2.6231000000000001E-2</v>
      </c>
      <c r="L171" s="33">
        <f>VLOOKUP($B171,'Basic Ratio'!$D$112:$AU$123,Graph!A169,FALSE)</f>
        <v>2.8270000000000001E-3</v>
      </c>
      <c r="M171" s="33">
        <f>VLOOKUP($B171,'Basic Ratio'!$D$124:$AU$135,Graph!A169,FALSE)</f>
        <v>-4.8822999999999998E-2</v>
      </c>
      <c r="N171" s="33">
        <f>VLOOKUP($B171,'Basic Ratio'!$D$136:$AU$147,Graph!A169,FALSE)</f>
        <v>1.6850000000000001E-3</v>
      </c>
    </row>
    <row r="172" spans="1:14" ht="13.5" customHeight="1">
      <c r="B172" s="29">
        <f t="shared" si="22"/>
        <v>2010</v>
      </c>
      <c r="C172" s="33">
        <f>VLOOKUP($B172,'Basic Ratio'!$D$4:$AU$15,Graph!A169,FALSE)</f>
        <v>8.9217000000000005E-2</v>
      </c>
      <c r="D172" s="33">
        <f>VLOOKUP($B172,'Basic Ratio'!$D$16:$AU$27,Graph!A169,FALSE)</f>
        <v>8.2120000000000005E-3</v>
      </c>
      <c r="E172" s="33">
        <f>VLOOKUP($B172,'Basic Ratio'!$D$28:$AU$38,Graph!A169,FALSE)</f>
        <v>4.1489999999999999E-3</v>
      </c>
      <c r="F172" s="33">
        <f>VLOOKUP($B172,'Basic Ratio'!$D$40:$AU$51,Graph!A169,FALSE)</f>
        <v>1.136E-2</v>
      </c>
      <c r="G172" s="33">
        <f>VLOOKUP($B172,'Basic Ratio'!$D$52:$AU$63,Graph!A169,FALSE)</f>
        <v>6.777E-3</v>
      </c>
      <c r="H172" s="33">
        <f>VLOOKUP($B172,'Basic Ratio'!$D$64:$AU$75,Graph!A169,FALSE)</f>
        <v>3.8790000000000001E-3</v>
      </c>
      <c r="I172" s="33">
        <f>VLOOKUP($B172,'Basic Ratio'!$D$76:$AU$87,Graph!A169,FALSE)</f>
        <v>1.2033E-2</v>
      </c>
      <c r="J172" s="33">
        <f>VLOOKUP($B172,'Basic Ratio'!$D$88:$AU$99,Graph!A169,FALSE)</f>
        <v>3.0793999999999998E-2</v>
      </c>
      <c r="K172" s="33">
        <f>VLOOKUP($B172,'Basic Ratio'!$D$100:$AU$111,Graph!A169,FALSE)</f>
        <v>2.6544999999999999E-2</v>
      </c>
      <c r="L172" s="33">
        <f>VLOOKUP($B172,'Basic Ratio'!$D$112:$AU$123,Graph!A169,FALSE)</f>
        <v>2.9260000000000002E-3</v>
      </c>
      <c r="M172" s="33">
        <f>VLOOKUP($B172,'Basic Ratio'!$D$124:$AU$135,Graph!A169,FALSE)</f>
        <v>1.4916E-2</v>
      </c>
      <c r="N172" s="33">
        <f>VLOOKUP($B172,'Basic Ratio'!$D$136:$AU$147,Graph!A169,FALSE)</f>
        <v>4.4990000000000004E-3</v>
      </c>
    </row>
    <row r="173" spans="1:14" ht="13.5" customHeight="1">
      <c r="B173" s="29">
        <f t="shared" si="22"/>
        <v>2011</v>
      </c>
      <c r="C173" s="33">
        <f>VLOOKUP($B173,'Basic Ratio'!$D$4:$AU$15,Graph!A169,FALSE)</f>
        <v>8.1270999999999996E-2</v>
      </c>
      <c r="D173" s="33">
        <f>VLOOKUP($B173,'Basic Ratio'!$D$16:$AU$27,Graph!A169,FALSE)</f>
        <v>1.1188999999999999E-2</v>
      </c>
      <c r="E173" s="33">
        <f>VLOOKUP($B173,'Basic Ratio'!$D$28:$AU$38,Graph!A169,FALSE)</f>
        <v>2.9610000000000001E-3</v>
      </c>
      <c r="F173" s="33">
        <f>VLOOKUP($B173,'Basic Ratio'!$D$40:$AU$51,Graph!A169,FALSE)</f>
        <v>1.2474000000000001E-2</v>
      </c>
      <c r="G173" s="33">
        <f>VLOOKUP($B173,'Basic Ratio'!$D$52:$AU$63,Graph!A169,FALSE)</f>
        <v>6.2700000000000004E-3</v>
      </c>
      <c r="H173" s="33">
        <f>VLOOKUP($B173,'Basic Ratio'!$D$64:$AU$75,Graph!A169,FALSE)</f>
        <v>3.3570000000000002E-3</v>
      </c>
      <c r="I173" s="33">
        <f>VLOOKUP($B173,'Basic Ratio'!$D$76:$AU$87,Graph!A169,FALSE)</f>
        <v>1.11E-2</v>
      </c>
      <c r="J173" s="33">
        <f>VLOOKUP($B173,'Basic Ratio'!$D$88:$AU$99,Graph!A169,FALSE)</f>
        <v>4.2263000000000002E-2</v>
      </c>
      <c r="K173" s="33">
        <f>VLOOKUP($B173,'Basic Ratio'!$D$100:$AU$111,Graph!A169,FALSE)</f>
        <v>2.8038E-2</v>
      </c>
      <c r="L173" s="33">
        <f>VLOOKUP($B173,'Basic Ratio'!$D$112:$AU$123,Graph!A169,FALSE)</f>
        <v>3.3540000000000002E-3</v>
      </c>
      <c r="M173" s="33">
        <f>VLOOKUP($B173,'Basic Ratio'!$D$124:$AU$135,Graph!A169,FALSE)</f>
        <v>1.632E-3</v>
      </c>
      <c r="N173" s="33">
        <f>VLOOKUP($B173,'Basic Ratio'!$D$136:$AU$147,Graph!A169,FALSE)</f>
        <v>3.1089999999999998E-3</v>
      </c>
    </row>
    <row r="174" spans="1:14" ht="13.5" customHeight="1">
      <c r="B174" s="29">
        <f t="shared" si="22"/>
        <v>2012</v>
      </c>
      <c r="C174" s="33">
        <f>VLOOKUP($B174,'Basic Ratio'!$D$4:$AU$15,Graph!A169,FALSE)</f>
        <v>5.382E-2</v>
      </c>
      <c r="D174" s="33">
        <f>VLOOKUP($B174,'Basic Ratio'!$D$16:$AU$27,Graph!A169,FALSE)</f>
        <v>1.0696000000000001E-2</v>
      </c>
      <c r="E174" s="33">
        <f>VLOOKUP($B174,'Basic Ratio'!$D$28:$AU$38,Graph!A169,FALSE)</f>
        <v>3.1229999999999999E-3</v>
      </c>
      <c r="F174" s="33">
        <f>VLOOKUP($B174,'Basic Ratio'!$D$40:$AU$51,Graph!A169,FALSE)</f>
        <v>1.2614999999999999E-2</v>
      </c>
      <c r="G174" s="33">
        <f>VLOOKUP($B174,'Basic Ratio'!$D$52:$AU$63,Graph!A169,FALSE)</f>
        <v>5.9800000000000001E-3</v>
      </c>
      <c r="H174" s="33">
        <f>VLOOKUP($B174,'Basic Ratio'!$D$64:$AU$75,Graph!A169,FALSE)</f>
        <v>2.4420000000000002E-3</v>
      </c>
      <c r="I174" s="33">
        <f>VLOOKUP($B174,'Basic Ratio'!$D$76:$AU$87,Graph!A169,FALSE)</f>
        <v>8.6779999999999999E-3</v>
      </c>
      <c r="J174" s="33">
        <f>VLOOKUP($B174,'Basic Ratio'!$D$88:$AU$99,Graph!A169,FALSE)</f>
        <v>4.7794999999999997E-2</v>
      </c>
      <c r="K174" s="33">
        <f>VLOOKUP($B174,'Basic Ratio'!$D$100:$AU$111,Graph!A169,FALSE)</f>
        <v>2.3649E-2</v>
      </c>
      <c r="L174" s="33">
        <f>VLOOKUP($B174,'Basic Ratio'!$D$112:$AU$123,Graph!A169,FALSE)</f>
        <v>-2.5460000000000001E-3</v>
      </c>
      <c r="M174" s="33">
        <f>VLOOKUP($B174,'Basic Ratio'!$D$124:$AU$135,Graph!A169,FALSE)</f>
        <v>-2.7071999999999999E-2</v>
      </c>
      <c r="N174" s="33">
        <f>VLOOKUP($B174,'Basic Ratio'!$D$136:$AU$147,Graph!A169,FALSE)</f>
        <v>8.0199999999999998E-4</v>
      </c>
    </row>
    <row r="175" spans="1:14" ht="13.5" customHeight="1">
      <c r="B175" s="29">
        <f t="shared" si="22"/>
        <v>2013</v>
      </c>
      <c r="C175" s="33">
        <f>VLOOKUP($B175,'Basic Ratio'!$D$4:$AU$15,Graph!A169,FALSE)</f>
        <v>4.7328000000000002E-2</v>
      </c>
      <c r="D175" s="33">
        <f>VLOOKUP($B175,'Basic Ratio'!$D$16:$AU$27,Graph!A169,FALSE)</f>
        <v>9.4310000000000001E-3</v>
      </c>
      <c r="E175" s="33">
        <f>VLOOKUP($B175,'Basic Ratio'!$D$28:$AU$38,Graph!A169,FALSE)</f>
        <v>4.6930000000000001E-3</v>
      </c>
      <c r="F175" s="33">
        <f>VLOOKUP($B175,'Basic Ratio'!$D$40:$AU$51,Graph!A169,FALSE)</f>
        <v>1.3757999999999999E-2</v>
      </c>
      <c r="G175" s="33">
        <f>VLOOKUP($B175,'Basic Ratio'!$D$52:$AU$63,Graph!A169,FALSE)</f>
        <v>1.5768999999999998E-2</v>
      </c>
      <c r="H175" s="33">
        <f>VLOOKUP($B175,'Basic Ratio'!$D$64:$AU$75,Graph!A169,FALSE)</f>
        <v>3.7569999999999999E-3</v>
      </c>
      <c r="I175" s="33">
        <f>VLOOKUP($B175,'Basic Ratio'!$D$76:$AU$87,Graph!A169,FALSE)</f>
        <v>1.711E-2</v>
      </c>
      <c r="J175" s="33">
        <f>VLOOKUP($B175,'Basic Ratio'!$D$88:$AU$99,Graph!A169,FALSE)</f>
        <v>3.4866000000000001E-2</v>
      </c>
      <c r="K175" s="33">
        <f>VLOOKUP($B175,'Basic Ratio'!$D$100:$AU$111,Graph!A169,FALSE)</f>
        <v>2.6384000000000001E-2</v>
      </c>
      <c r="L175" s="33">
        <f>VLOOKUP($B175,'Basic Ratio'!$D$112:$AU$123,Graph!A169,FALSE)</f>
        <v>1.3760000000000001E-3</v>
      </c>
      <c r="M175" s="33">
        <f>VLOOKUP($B175,'Basic Ratio'!$D$124:$AU$135,Graph!A169,FALSE)</f>
        <v>-1.3265000000000001E-2</v>
      </c>
      <c r="N175" s="33">
        <f>VLOOKUP($B175,'Basic Ratio'!$D$136:$AU$147,Graph!A169,FALSE)</f>
        <v>2.9489999999999998E-3</v>
      </c>
    </row>
    <row r="176" spans="1:14" ht="13.5" customHeight="1">
      <c r="B176" s="29">
        <f t="shared" si="22"/>
        <v>2014</v>
      </c>
      <c r="C176" s="33">
        <f>VLOOKUP($B176,'Basic Ratio'!$D$4:$AU$15,Graph!A169,FALSE)</f>
        <v>5.2228999999999998E-2</v>
      </c>
      <c r="D176" s="33">
        <f>VLOOKUP($B176,'Basic Ratio'!$D$16:$AU$27,Graph!A169,FALSE)</f>
        <v>7.7990000000000004E-3</v>
      </c>
      <c r="E176" s="33">
        <f>VLOOKUP($B176,'Basic Ratio'!$D$28:$AU$38,Graph!A169,FALSE)</f>
        <v>5.2290000000000001E-3</v>
      </c>
      <c r="F176" s="33">
        <f>VLOOKUP($B176,'Basic Ratio'!$D$40:$AU$51,Graph!A169,FALSE)</f>
        <v>1.5266999999999999E-2</v>
      </c>
      <c r="G176" s="33">
        <f>VLOOKUP($B176,'Basic Ratio'!$D$52:$AU$63,Graph!A169,FALSE)</f>
        <v>8.2830000000000004E-3</v>
      </c>
      <c r="H176" s="33">
        <f>VLOOKUP($B176,'Basic Ratio'!$D$64:$AU$75,Graph!A169,FALSE)</f>
        <v>4.5649999999999996E-3</v>
      </c>
      <c r="I176" s="33">
        <f>VLOOKUP($B176,'Basic Ratio'!$D$76:$AU$87,Graph!A169,FALSE)</f>
        <v>1.7389999999999999E-2</v>
      </c>
      <c r="J176" s="33">
        <f>VLOOKUP($B176,'Basic Ratio'!$D$88:$AU$99,Graph!A169,FALSE)</f>
        <v>3.5543999999999999E-2</v>
      </c>
      <c r="K176" s="33">
        <f>VLOOKUP($B176,'Basic Ratio'!$D$100:$AU$111,Graph!A169,FALSE)</f>
        <v>2.0733000000000001E-2</v>
      </c>
      <c r="L176" s="33">
        <f>VLOOKUP($B176,'Basic Ratio'!$D$112:$AU$123,Graph!A169,FALSE)</f>
        <v>1.56E-3</v>
      </c>
      <c r="M176" s="33">
        <f>VLOOKUP($B176,'Basic Ratio'!$D$124:$AU$135,Graph!A169,FALSE)</f>
        <v>3.4329999999999999E-3</v>
      </c>
      <c r="N176" s="33">
        <f>VLOOKUP($B176,'Basic Ratio'!$D$136:$AU$147,Graph!A169,FALSE)</f>
        <v>3.3449999999999999E-3</v>
      </c>
    </row>
    <row r="177" spans="1:14" ht="13.5" customHeight="1">
      <c r="B177" s="29">
        <f t="shared" si="22"/>
        <v>2015</v>
      </c>
      <c r="C177" s="33">
        <f>VLOOKUP($B177,'Basic Ratio'!$D$4:$AU$15,Graph!A169,FALSE)</f>
        <v>-2.1571E-2</v>
      </c>
      <c r="D177" s="33">
        <f>VLOOKUP($B177,'Basic Ratio'!$D$16:$AU$27,Graph!A169,FALSE)</f>
        <v>-5.3499999999999997E-3</v>
      </c>
      <c r="E177" s="33">
        <f>VLOOKUP($B177,'Basic Ratio'!$D$28:$AU$38,Graph!A169,FALSE)</f>
        <v>1.6846E-2</v>
      </c>
      <c r="F177" s="33">
        <f>VLOOKUP($B177,'Basic Ratio'!$D$40:$AU$51,Graph!A169,FALSE)</f>
        <v>1.6407999999999999E-2</v>
      </c>
      <c r="G177" s="33">
        <f>VLOOKUP($B177,'Basic Ratio'!$D$52:$AU$63,Graph!A169,FALSE)</f>
        <v>8.9739999999999993E-3</v>
      </c>
      <c r="H177" s="33">
        <f>VLOOKUP($B177,'Basic Ratio'!$D$64:$AU$75,Graph!A169,FALSE)</f>
        <v>4.3969999999999999E-3</v>
      </c>
      <c r="I177" s="33">
        <f>VLOOKUP($B177,'Basic Ratio'!$D$76:$AU$87,Graph!A169,FALSE)</f>
        <v>2.4667999999999999E-2</v>
      </c>
      <c r="J177" s="33">
        <f>VLOOKUP($B177,'Basic Ratio'!$D$88:$AU$99,Graph!A169,FALSE)</f>
        <v>3.3313000000000002E-2</v>
      </c>
      <c r="K177" s="33">
        <f>VLOOKUP($B177,'Basic Ratio'!$D$100:$AU$111,Graph!A169,FALSE)</f>
        <v>2.0621E-2</v>
      </c>
      <c r="L177" s="33">
        <f>VLOOKUP($B177,'Basic Ratio'!$D$112:$AU$123,Graph!A169,FALSE)</f>
        <v>-6.3772999999999996E-2</v>
      </c>
      <c r="M177" s="33">
        <f>VLOOKUP($B177,'Basic Ratio'!$D$124:$AU$135,Graph!A169,FALSE)</f>
        <v>-5.3802999999999997E-2</v>
      </c>
      <c r="N177" s="33">
        <f>VLOOKUP($B177,'Basic Ratio'!$D$136:$AU$147,Graph!A169,FALSE)</f>
        <v>4.0969999999999999E-3</v>
      </c>
    </row>
    <row r="178" spans="1:14" ht="13.5" customHeight="1">
      <c r="B178" s="29">
        <f t="shared" si="22"/>
        <v>2016</v>
      </c>
      <c r="C178" s="33">
        <f>VLOOKUP($B178,'Basic Ratio'!$D$4:$AU$15,Graph!A169,FALSE)</f>
        <v>6.8518999999999997E-2</v>
      </c>
      <c r="D178" s="33">
        <f>VLOOKUP($B178,'Basic Ratio'!$D$16:$AU$27,Graph!A169,FALSE)</f>
        <v>1.8612E-2</v>
      </c>
      <c r="E178" s="33">
        <f>VLOOKUP($B178,'Basic Ratio'!$D$28:$AU$38,Graph!A169,FALSE)</f>
        <v>1.0807000000000001E-2</v>
      </c>
      <c r="F178" s="33">
        <f>VLOOKUP($B178,'Basic Ratio'!$D$40:$AU$51,Graph!A169,FALSE)</f>
        <v>1.5413E-2</v>
      </c>
      <c r="G178" s="33">
        <f>VLOOKUP($B178,'Basic Ratio'!$D$52:$AU$63,Graph!A169,FALSE)</f>
        <v>9.9039999999999996E-3</v>
      </c>
      <c r="H178" s="33">
        <f>VLOOKUP($B178,'Basic Ratio'!$D$64:$AU$75,Graph!A169,FALSE)</f>
        <v>3.859E-3</v>
      </c>
      <c r="I178" s="33">
        <f>VLOOKUP($B178,'Basic Ratio'!$D$76:$AU$87,Graph!A169,FALSE)</f>
        <v>1.5266E-2</v>
      </c>
      <c r="J178" s="33">
        <f>VLOOKUP($B178,'Basic Ratio'!$D$88:$AU$99,Graph!A169,FALSE)</f>
        <v>3.5327999999999998E-2</v>
      </c>
      <c r="K178" s="33">
        <f>VLOOKUP($B178,'Basic Ratio'!$D$100:$AU$111,Graph!A169,FALSE)</f>
        <v>1.9616999999999999E-2</v>
      </c>
      <c r="L178" s="33">
        <f>VLOOKUP($B178,'Basic Ratio'!$D$112:$AU$123,Graph!A169,FALSE)</f>
        <v>7.1000000000000002E-4</v>
      </c>
      <c r="M178" s="33">
        <f>VLOOKUP($B178,'Basic Ratio'!$D$124:$AU$135,Graph!A169,FALSE)</f>
        <v>6.4209999999999996E-3</v>
      </c>
      <c r="N178" s="33">
        <f>VLOOKUP($B178,'Basic Ratio'!$D$136:$AU$147,Graph!A169,FALSE)</f>
        <v>3.8010000000000001E-3</v>
      </c>
    </row>
    <row r="179" spans="1:14" ht="13.5" customHeight="1">
      <c r="B179" s="29">
        <f t="shared" si="22"/>
        <v>2017</v>
      </c>
      <c r="C179" s="33">
        <f>VLOOKUP($B179,'Basic Ratio'!$D$4:$AU$15,Graph!A169,FALSE)</f>
        <v>7.4024000000000006E-2</v>
      </c>
      <c r="D179" s="33">
        <f>VLOOKUP($B179,'Basic Ratio'!$D$16:$AU$27,Graph!A169,FALSE)</f>
        <v>2.0062E-2</v>
      </c>
      <c r="E179" s="33">
        <f>VLOOKUP($B179,'Basic Ratio'!$D$28:$AU$38,Graph!A169,FALSE)</f>
        <v>9.6880000000000004E-3</v>
      </c>
      <c r="F179" s="33">
        <f>VLOOKUP($B179,'Basic Ratio'!$D$40:$AU$51,Graph!A169,FALSE)</f>
        <v>1.7690999999999998E-2</v>
      </c>
      <c r="G179" s="33">
        <f>VLOOKUP($B179,'Basic Ratio'!$D$52:$AU$63,Graph!A169,FALSE)</f>
        <v>1.0534E-2</v>
      </c>
      <c r="H179" s="33">
        <f>VLOOKUP($B179,'Basic Ratio'!$D$64:$AU$75,Graph!A169,FALSE)</f>
        <v>5.862E-3</v>
      </c>
      <c r="I179" s="33">
        <f>VLOOKUP($B179,'Basic Ratio'!$D$76:$AU$87,Graph!A169,FALSE)</f>
        <v>2.1521999999999999E-2</v>
      </c>
      <c r="J179" s="33">
        <f>VLOOKUP($B179,'Basic Ratio'!$D$88:$AU$99,Graph!A169,FALSE)</f>
        <v>6.3100000000000003E-2</v>
      </c>
      <c r="K179" s="33">
        <f>VLOOKUP($B179,'Basic Ratio'!$D$100:$AU$111,Graph!A169,FALSE)</f>
        <v>1.5236E-2</v>
      </c>
      <c r="L179" s="33">
        <f>VLOOKUP($B179,'Basic Ratio'!$D$112:$AU$123,Graph!A169,FALSE)</f>
        <v>5.8399999999999999E-4</v>
      </c>
      <c r="M179" s="33">
        <f>VLOOKUP($B179,'Basic Ratio'!$D$124:$AU$135,Graph!A169,FALSE)</f>
        <v>1.6074000000000001E-2</v>
      </c>
      <c r="N179" s="33" t="e">
        <f>VLOOKUP($B179,'Basic Ratio'!$D$136:$AU$147,Graph!A169,FALSE)</f>
        <v>#N/A</v>
      </c>
    </row>
    <row r="180" spans="1:14" ht="13.5" customHeight="1">
      <c r="B180" s="29">
        <f>B165</f>
        <v>2018</v>
      </c>
      <c r="C180" s="33">
        <f>VLOOKUP($B180,'Basic Ratio'!$D$4:$AU$15,Graph!A169,FALSE)</f>
        <v>3.6683E-2</v>
      </c>
      <c r="D180" s="33">
        <f>VLOOKUP($B180,'Basic Ratio'!$D$16:$AU$27,Graph!A169,FALSE)</f>
        <v>1.9609999999999999E-2</v>
      </c>
      <c r="E180" s="33">
        <f>VLOOKUP($B180,'Basic Ratio'!$D$28:$AU$39,Graph!A169,FALSE)</f>
        <v>6.7060000000000002E-3</v>
      </c>
      <c r="F180" s="33">
        <f>VLOOKUP($B180,'Basic Ratio'!$D$40:$AU$51,Graph!A169,FALSE)</f>
        <v>1.7387E-2</v>
      </c>
      <c r="G180" s="33">
        <f>VLOOKUP($B180,'Basic Ratio'!$D$52:$AU$63,Graph!A169,FALSE)</f>
        <v>9.1149999999999998E-3</v>
      </c>
      <c r="H180" s="33">
        <f>VLOOKUP($B180,'Basic Ratio'!$D$64:$AU$75,Graph!A169,FALSE)</f>
        <v>5.2690000000000002E-3</v>
      </c>
      <c r="I180" s="33">
        <f>VLOOKUP($B180,'Basic Ratio'!$D$76:$AU$87,Graph!A169,FALSE)</f>
        <v>1.5572000000000001E-2</v>
      </c>
      <c r="J180" s="33">
        <f>VLOOKUP($B180,'Basic Ratio'!$D$88:$AU$99,Graph!A169,FALSE)</f>
        <v>5.4939000000000002E-2</v>
      </c>
      <c r="K180" s="33">
        <f>VLOOKUP($B180,'Basic Ratio'!$D$100:$AU$111,Graph!A169,FALSE)</f>
        <v>1.6663000000000001E-2</v>
      </c>
      <c r="L180" s="33">
        <f>VLOOKUP($B180,'Basic Ratio'!$D$112:$AU$123,Graph!A169,FALSE)</f>
        <v>-1.4220999999999999E-2</v>
      </c>
      <c r="M180" s="33">
        <f>VLOOKUP($B180,'Basic Ratio'!$D$124:$AU$135,Graph!A169,FALSE)</f>
        <v>9.9810000000000003E-3</v>
      </c>
      <c r="N180" s="33">
        <f>VLOOKUP($B180,'Basic Ratio'!$D$136:$AU$147,Graph!A169,FALSE)</f>
        <v>4.8329999999999996E-3</v>
      </c>
    </row>
    <row r="184" spans="1:14" ht="3" customHeight="1"/>
    <row r="185" spans="1:14" ht="13.5" customHeight="1">
      <c r="A185" s="26">
        <v>17</v>
      </c>
      <c r="B185" s="27" t="s">
        <v>195</v>
      </c>
      <c r="F185" s="31" t="s">
        <v>1086</v>
      </c>
    </row>
    <row r="186" spans="1:14" ht="13.5" customHeight="1">
      <c r="B186" s="29"/>
      <c r="C186" s="53" t="str">
        <f>C170</f>
        <v>三菱商事</v>
      </c>
      <c r="D186" s="53" t="str">
        <f t="shared" ref="D186:N186" si="23">D170</f>
        <v>豊田通商</v>
      </c>
      <c r="E186" s="53" t="str">
        <f t="shared" si="23"/>
        <v>阪和興業</v>
      </c>
      <c r="F186" s="53" t="str">
        <f t="shared" si="23"/>
        <v>岡谷鋼機</v>
      </c>
      <c r="G186" s="53" t="str">
        <f t="shared" si="23"/>
        <v>日鉄住金物産</v>
      </c>
      <c r="H186" s="53" t="str">
        <f t="shared" si="23"/>
        <v>神鋼商事</v>
      </c>
      <c r="I186" s="53" t="str">
        <f t="shared" si="23"/>
        <v>アルコニックス</v>
      </c>
      <c r="J186" s="32" t="str">
        <f t="shared" si="23"/>
        <v>Reliance Steel</v>
      </c>
      <c r="K186" s="32" t="str">
        <f t="shared" si="23"/>
        <v>Xiamen C&amp;D</v>
      </c>
      <c r="L186" s="32" t="str">
        <f t="shared" si="23"/>
        <v>Minmetals Dev</v>
      </c>
      <c r="M186" s="32" t="str">
        <f t="shared" si="23"/>
        <v>Klockner</v>
      </c>
      <c r="N186" s="32" t="str">
        <f t="shared" si="23"/>
        <v>Zheshang Dev</v>
      </c>
    </row>
    <row r="187" spans="1:14" ht="13.5" customHeight="1">
      <c r="B187" s="29">
        <f t="shared" ref="B187:B195" si="24">B188-1</f>
        <v>2009</v>
      </c>
      <c r="C187" s="32">
        <f>VLOOKUP($B187,'Basic Ratio'!$D$4:$AU$15,Graph!A185,FALSE)</f>
        <v>0.41707</v>
      </c>
      <c r="D187" s="32">
        <f>VLOOKUP($B187,'Basic Ratio'!$D$16:$AU$27,Graph!A185,FALSE)</f>
        <v>2.31677</v>
      </c>
      <c r="E187" s="32">
        <f>VLOOKUP($B187,'Basic Ratio'!$D$28:$AU$39,Graph!A185,FALSE)</f>
        <v>2.4200300000000001</v>
      </c>
      <c r="F187" s="32">
        <f>VLOOKUP($B187,'Basic Ratio'!$D$40:$AU$51,Graph!A185,FALSE)</f>
        <v>1.6095999999999999</v>
      </c>
      <c r="G187" s="32">
        <f>VLOOKUP($B187,'Basic Ratio'!$D$52:$AU$63,Graph!A185,FALSE)</f>
        <v>2.6636600000000001</v>
      </c>
      <c r="H187" s="32">
        <f>VLOOKUP($B187,'Basic Ratio'!$D$64:$AU$75,Graph!A185,FALSE)</f>
        <v>3.2810199999999998</v>
      </c>
      <c r="I187" s="32">
        <f>VLOOKUP($B187,'Basic Ratio'!$D$76:$AU$87,Graph!A185,FALSE)</f>
        <v>2.7519499999999999</v>
      </c>
      <c r="J187" s="32">
        <f>VLOOKUP($B187,'Basic Ratio'!$D$88:$AU$99,Graph!A185,FALSE)</f>
        <v>1.1193299999999999</v>
      </c>
      <c r="K187" s="32">
        <f>VLOOKUP($B187,'Basic Ratio'!$D$100:$AU$111,Graph!A185,FALSE)</f>
        <v>1.6363300000000001</v>
      </c>
      <c r="L187" s="32">
        <f>VLOOKUP($B187,'Basic Ratio'!$D$112:$AU$123,Graph!A185,FALSE)</f>
        <v>2.3685800000000001</v>
      </c>
      <c r="M187" s="32">
        <f>VLOOKUP($B187,'Basic Ratio'!$D$124:$AU$135,Graph!A185,FALSE)</f>
        <v>1.3320000000000001</v>
      </c>
      <c r="N187" s="32">
        <f>VLOOKUP($B187,'Basic Ratio'!$D$136:$AU$147,Graph!A185,FALSE)</f>
        <v>4.9319600000000001</v>
      </c>
    </row>
    <row r="188" spans="1:14" ht="13.5" customHeight="1">
      <c r="B188" s="29">
        <f t="shared" si="24"/>
        <v>2010</v>
      </c>
      <c r="C188" s="32">
        <f>VLOOKUP($B188,'Basic Ratio'!$D$4:$AU$15,Graph!A185,FALSE)</f>
        <v>0.47058</v>
      </c>
      <c r="D188" s="32">
        <f>VLOOKUP($B188,'Basic Ratio'!$D$16:$AU$27,Graph!A185,FALSE)</f>
        <v>2.43851</v>
      </c>
      <c r="E188" s="32">
        <f>VLOOKUP($B188,'Basic Ratio'!$D$28:$AU$38,Graph!A185,FALSE)</f>
        <v>2.86016</v>
      </c>
      <c r="F188" s="32">
        <f>VLOOKUP($B188,'Basic Ratio'!$D$40:$AU$51,Graph!A185,FALSE)</f>
        <v>1.9279299999999999</v>
      </c>
      <c r="G188" s="32">
        <f>VLOOKUP($B188,'Basic Ratio'!$D$52:$AU$63,Graph!A185,FALSE)</f>
        <v>3.3624900000000002</v>
      </c>
      <c r="H188" s="32">
        <f>VLOOKUP($B188,'Basic Ratio'!$D$64:$AU$75,Graph!A185,FALSE)</f>
        <v>3.9905200000000001</v>
      </c>
      <c r="I188" s="32">
        <f>VLOOKUP($B188,'Basic Ratio'!$D$76:$AU$87,Graph!A185,FALSE)</f>
        <v>3.0154399999999999</v>
      </c>
      <c r="J188" s="32">
        <f>VLOOKUP($B188,'Basic Ratio'!$D$88:$AU$99,Graph!A185,FALSE)</f>
        <v>1.40665</v>
      </c>
      <c r="K188" s="32">
        <f>VLOOKUP($B188,'Basic Ratio'!$D$100:$AU$111,Graph!A185,FALSE)</f>
        <v>1.9391799999999999</v>
      </c>
      <c r="L188" s="32">
        <f>VLOOKUP($B188,'Basic Ratio'!$D$112:$AU$123,Graph!A185,FALSE)</f>
        <v>3.08718</v>
      </c>
      <c r="M188" s="32">
        <f>VLOOKUP($B188,'Basic Ratio'!$D$124:$AU$135,Graph!A185,FALSE)</f>
        <v>1.6757899999999999</v>
      </c>
      <c r="N188" s="32">
        <f>VLOOKUP($B188,'Basic Ratio'!$D$136:$AU$147,Graph!A185,FALSE)</f>
        <v>5.7509800000000002</v>
      </c>
    </row>
    <row r="189" spans="1:14" ht="13.5" customHeight="1">
      <c r="B189" s="29">
        <f t="shared" si="24"/>
        <v>2011</v>
      </c>
      <c r="C189" s="32">
        <f>VLOOKUP($B189,'Basic Ratio'!$D$4:$AU$15,Graph!A185,FALSE)</f>
        <v>0.46651999999999999</v>
      </c>
      <c r="D189" s="32">
        <f>VLOOKUP($B189,'Basic Ratio'!$D$16:$AU$27,Graph!A185,FALSE)</f>
        <v>2.2438799999999999</v>
      </c>
      <c r="E189" s="32">
        <f>VLOOKUP($B189,'Basic Ratio'!$D$28:$AU$38,Graph!A185,FALSE)</f>
        <v>2.80532</v>
      </c>
      <c r="F189" s="32">
        <f>VLOOKUP($B189,'Basic Ratio'!$D$40:$AU$51,Graph!A185,FALSE)</f>
        <v>1.9299599999999999</v>
      </c>
      <c r="G189" s="32">
        <f>VLOOKUP($B189,'Basic Ratio'!$D$52:$AU$63,Graph!A185,FALSE)</f>
        <v>3.2670400000000002</v>
      </c>
      <c r="H189" s="32">
        <f>VLOOKUP($B189,'Basic Ratio'!$D$64:$AU$75,Graph!A185,FALSE)</f>
        <v>3.79854</v>
      </c>
      <c r="I189" s="32">
        <f>VLOOKUP($B189,'Basic Ratio'!$D$76:$AU$87,Graph!A185,FALSE)</f>
        <v>3.3148300000000002</v>
      </c>
      <c r="J189" s="32">
        <f>VLOOKUP($B189,'Basic Ratio'!$D$88:$AU$99,Graph!A185,FALSE)</f>
        <v>1.5834299999999999</v>
      </c>
      <c r="K189" s="32">
        <f>VLOOKUP($B189,'Basic Ratio'!$D$100:$AU$111,Graph!A185,FALSE)</f>
        <v>1.716</v>
      </c>
      <c r="L189" s="32">
        <f>VLOOKUP($B189,'Basic Ratio'!$D$112:$AU$123,Graph!A185,FALSE)</f>
        <v>3.5204</v>
      </c>
      <c r="M189" s="32">
        <f>VLOOKUP($B189,'Basic Ratio'!$D$124:$AU$135,Graph!A185,FALSE)</f>
        <v>1.73122</v>
      </c>
      <c r="N189" s="32">
        <f>VLOOKUP($B189,'Basic Ratio'!$D$136:$AU$147,Graph!A185,FALSE)</f>
        <v>6.2496400000000003</v>
      </c>
    </row>
    <row r="190" spans="1:14" ht="13.5" customHeight="1">
      <c r="B190" s="29">
        <f t="shared" si="24"/>
        <v>2012</v>
      </c>
      <c r="C190" s="32">
        <f>VLOOKUP($B190,'Basic Ratio'!$D$4:$AU$15,Graph!A185,FALSE)</f>
        <v>0.43465999999999999</v>
      </c>
      <c r="D190" s="32">
        <f>VLOOKUP($B190,'Basic Ratio'!$D$16:$AU$27,Graph!A185,FALSE)</f>
        <v>1.9609799999999999</v>
      </c>
      <c r="E190" s="32">
        <f>VLOOKUP($B190,'Basic Ratio'!$D$28:$AU$38,Graph!A185,FALSE)</f>
        <v>2.6623899999999998</v>
      </c>
      <c r="F190" s="32">
        <f>VLOOKUP($B190,'Basic Ratio'!$D$40:$AU$51,Graph!A185,FALSE)</f>
        <v>1.92211</v>
      </c>
      <c r="G190" s="32">
        <f>VLOOKUP($B190,'Basic Ratio'!$D$52:$AU$63,Graph!A185,FALSE)</f>
        <v>3.44686</v>
      </c>
      <c r="H190" s="32">
        <f>VLOOKUP($B190,'Basic Ratio'!$D$64:$AU$75,Graph!A185,FALSE)</f>
        <v>3.4544000000000001</v>
      </c>
      <c r="I190" s="32">
        <f>VLOOKUP($B190,'Basic Ratio'!$D$76:$AU$87,Graph!A185,FALSE)</f>
        <v>2.3710800000000001</v>
      </c>
      <c r="J190" s="32">
        <f>VLOOKUP($B190,'Basic Ratio'!$D$88:$AU$99,Graph!A185,FALSE)</f>
        <v>1.47289</v>
      </c>
      <c r="K190" s="32">
        <f>VLOOKUP($B190,'Basic Ratio'!$D$100:$AU$111,Graph!A185,FALSE)</f>
        <v>1.6088</v>
      </c>
      <c r="L190" s="32">
        <f>VLOOKUP($B190,'Basic Ratio'!$D$112:$AU$123,Graph!A185,FALSE)</f>
        <v>3.1509399999999999</v>
      </c>
      <c r="M190" s="32">
        <f>VLOOKUP($B190,'Basic Ratio'!$D$124:$AU$135,Graph!A185,FALSE)</f>
        <v>1.72106</v>
      </c>
      <c r="N190" s="32">
        <f>VLOOKUP($B190,'Basic Ratio'!$D$136:$AU$147,Graph!A185,FALSE)</f>
        <v>6.0649199999999999</v>
      </c>
    </row>
    <row r="191" spans="1:14" ht="13.5" customHeight="1">
      <c r="B191" s="29">
        <f t="shared" si="24"/>
        <v>2013</v>
      </c>
      <c r="C191" s="32">
        <f>VLOOKUP($B191,'Basic Ratio'!$D$4:$AU$15,Graph!A185,FALSE)</f>
        <v>0.49313000000000001</v>
      </c>
      <c r="D191" s="32">
        <f>VLOOKUP($B191,'Basic Ratio'!$D$16:$AU$27,Graph!A185,FALSE)</f>
        <v>2.0203899999999999</v>
      </c>
      <c r="E191" s="32">
        <f>VLOOKUP($B191,'Basic Ratio'!$D$28:$AU$38,Graph!A185,FALSE)</f>
        <v>2.9356399999999998</v>
      </c>
      <c r="F191" s="32">
        <f>VLOOKUP($B191,'Basic Ratio'!$D$40:$AU$51,Graph!A185,FALSE)</f>
        <v>1.9361200000000001</v>
      </c>
      <c r="G191" s="32">
        <f>VLOOKUP($B191,'Basic Ratio'!$D$52:$AU$63,Graph!A185,FALSE)</f>
        <v>3.1926700000000001</v>
      </c>
      <c r="H191" s="32">
        <f>VLOOKUP($B191,'Basic Ratio'!$D$64:$AU$75,Graph!A185,FALSE)</f>
        <v>3.7666300000000001</v>
      </c>
      <c r="I191" s="32">
        <f>VLOOKUP($B191,'Basic Ratio'!$D$76:$AU$87,Graph!A185,FALSE)</f>
        <v>2.3550599999999999</v>
      </c>
      <c r="J191" s="32">
        <f>VLOOKUP($B191,'Basic Ratio'!$D$88:$AU$99,Graph!A185,FALSE)</f>
        <v>1.39768</v>
      </c>
      <c r="K191" s="32">
        <f>VLOOKUP($B191,'Basic Ratio'!$D$100:$AU$111,Graph!A185,FALSE)</f>
        <v>1.44648</v>
      </c>
      <c r="L191" s="32">
        <f>VLOOKUP($B191,'Basic Ratio'!$D$112:$AU$123,Graph!A185,FALSE)</f>
        <v>4.5157699999999998</v>
      </c>
      <c r="M191" s="32">
        <f>VLOOKUP($B191,'Basic Ratio'!$D$124:$AU$135,Graph!A185,FALSE)</f>
        <v>1.70655</v>
      </c>
      <c r="N191" s="32">
        <f>VLOOKUP($B191,'Basic Ratio'!$D$136:$AU$147,Graph!A185,FALSE)</f>
        <v>5.7604199999999999</v>
      </c>
    </row>
    <row r="192" spans="1:14" ht="13.5" customHeight="1">
      <c r="B192" s="29">
        <f t="shared" si="24"/>
        <v>2014</v>
      </c>
      <c r="C192" s="32">
        <f>VLOOKUP($B192,'Basic Ratio'!$D$4:$AU$15,Graph!A185,FALSE)</f>
        <v>0.46943000000000001</v>
      </c>
      <c r="D192" s="32">
        <f>VLOOKUP($B192,'Basic Ratio'!$D$16:$AU$27,Graph!A185,FALSE)</f>
        <v>2.0132500000000002</v>
      </c>
      <c r="E192" s="32">
        <f>VLOOKUP($B192,'Basic Ratio'!$D$28:$AU$38,Graph!A185,FALSE)</f>
        <v>2.7914300000000001</v>
      </c>
      <c r="F192" s="32">
        <f>VLOOKUP($B192,'Basic Ratio'!$D$40:$AU$51,Graph!A185,FALSE)</f>
        <v>1.8330900000000001</v>
      </c>
      <c r="G192" s="32">
        <f>VLOOKUP($B192,'Basic Ratio'!$D$52:$AU$63,Graph!A185,FALSE)</f>
        <v>3.1524899999999998</v>
      </c>
      <c r="H192" s="32">
        <f>VLOOKUP($B192,'Basic Ratio'!$D$64:$AU$75,Graph!A185,FALSE)</f>
        <v>3.53749</v>
      </c>
      <c r="I192" s="32">
        <f>VLOOKUP($B192,'Basic Ratio'!$D$76:$AU$87,Graph!A185,FALSE)</f>
        <v>2.2966299999999999</v>
      </c>
      <c r="J192" s="32">
        <f>VLOOKUP($B192,'Basic Ratio'!$D$88:$AU$99,Graph!A185,FALSE)</f>
        <v>1.37853</v>
      </c>
      <c r="K192" s="32">
        <f>VLOOKUP($B192,'Basic Ratio'!$D$100:$AU$111,Graph!A185,FALSE)</f>
        <v>1.3934</v>
      </c>
      <c r="L192" s="32">
        <f>VLOOKUP($B192,'Basic Ratio'!$D$112:$AU$123,Graph!A185,FALSE)</f>
        <v>2.8940100000000002</v>
      </c>
      <c r="M192" s="32">
        <f>VLOOKUP($B192,'Basic Ratio'!$D$124:$AU$135,Graph!A185,FALSE)</f>
        <v>1.8008</v>
      </c>
      <c r="N192" s="32">
        <f>VLOOKUP($B192,'Basic Ratio'!$D$136:$AU$147,Graph!A185,FALSE)</f>
        <v>4.4957399999999996</v>
      </c>
    </row>
    <row r="193" spans="1:14" ht="13.5" customHeight="1">
      <c r="B193" s="29">
        <f t="shared" si="24"/>
        <v>2015</v>
      </c>
      <c r="C193" s="32">
        <f>VLOOKUP($B193,'Basic Ratio'!$D$4:$AU$15,Graph!A185,FALSE)</f>
        <v>0.43707000000000001</v>
      </c>
      <c r="D193" s="32">
        <f>VLOOKUP($B193,'Basic Ratio'!$D$16:$AU$27,Graph!A185,FALSE)</f>
        <v>1.92563</v>
      </c>
      <c r="E193" s="32">
        <f>VLOOKUP($B193,'Basic Ratio'!$D$28:$AU$38,Graph!A185,FALSE)</f>
        <v>2.4166599999999998</v>
      </c>
      <c r="F193" s="32">
        <f>VLOOKUP($B193,'Basic Ratio'!$D$40:$AU$51,Graph!A185,FALSE)</f>
        <v>1.7407699999999999</v>
      </c>
      <c r="G193" s="32">
        <f>VLOOKUP($B193,'Basic Ratio'!$D$52:$AU$63,Graph!A185,FALSE)</f>
        <v>2.8529800000000001</v>
      </c>
      <c r="H193" s="32">
        <f>VLOOKUP($B193,'Basic Ratio'!$D$64:$AU$75,Graph!A185,FALSE)</f>
        <v>3.1316700000000002</v>
      </c>
      <c r="I193" s="32">
        <f>VLOOKUP($B193,'Basic Ratio'!$D$76:$AU$87,Graph!A185,FALSE)</f>
        <v>2.0083099999999998</v>
      </c>
      <c r="J193" s="32">
        <f>VLOOKUP($B193,'Basic Ratio'!$D$88:$AU$99,Graph!A185,FALSE)</f>
        <v>1.2514099999999999</v>
      </c>
      <c r="K193" s="32">
        <f>VLOOKUP($B193,'Basic Ratio'!$D$100:$AU$111,Graph!A185,FALSE)</f>
        <v>1.32765</v>
      </c>
      <c r="L193" s="32">
        <f>VLOOKUP($B193,'Basic Ratio'!$D$112:$AU$123,Graph!A185,FALSE)</f>
        <v>1.5599000000000001</v>
      </c>
      <c r="M193" s="32">
        <f>VLOOKUP($B193,'Basic Ratio'!$D$124:$AU$135,Graph!A185,FALSE)</f>
        <v>1.99186</v>
      </c>
      <c r="N193" s="32">
        <f>VLOOKUP($B193,'Basic Ratio'!$D$136:$AU$147,Graph!A185,FALSE)</f>
        <v>3.6630500000000001</v>
      </c>
    </row>
    <row r="194" spans="1:14" ht="13.5" customHeight="1">
      <c r="B194" s="29">
        <f t="shared" si="24"/>
        <v>2016</v>
      </c>
      <c r="C194" s="32">
        <f>VLOOKUP($B194,'Basic Ratio'!$D$4:$AU$15,Graph!A185,FALSE)</f>
        <v>0.41903000000000001</v>
      </c>
      <c r="D194" s="32">
        <f>VLOOKUP($B194,'Basic Ratio'!$D$16:$AU$27,Graph!A185,FALSE)</f>
        <v>1.4201999999999999</v>
      </c>
      <c r="E194" s="32">
        <f>VLOOKUP($B194,'Basic Ratio'!$D$28:$AU$38,Graph!A185,FALSE)</f>
        <v>2.34022</v>
      </c>
      <c r="F194" s="32">
        <f>VLOOKUP($B194,'Basic Ratio'!$D$40:$AU$51,Graph!A185,FALSE)</f>
        <v>1.7429399999999999</v>
      </c>
      <c r="G194" s="32">
        <f>VLOOKUP($B194,'Basic Ratio'!$D$52:$AU$63,Graph!A185,FALSE)</f>
        <v>2.76118</v>
      </c>
      <c r="H194" s="32">
        <f>VLOOKUP($B194,'Basic Ratio'!$D$64:$AU$75,Graph!A185,FALSE)</f>
        <v>3.0589300000000001</v>
      </c>
      <c r="I194" s="32">
        <f>VLOOKUP($B194,'Basic Ratio'!$D$76:$AU$87,Graph!A185,FALSE)</f>
        <v>1.7973399999999999</v>
      </c>
      <c r="J194" s="32">
        <f>VLOOKUP($B194,'Basic Ratio'!$D$88:$AU$99,Graph!A185,FALSE)</f>
        <v>1.18537</v>
      </c>
      <c r="K194" s="32">
        <f>VLOOKUP($B194,'Basic Ratio'!$D$100:$AU$111,Graph!A185,FALSE)</f>
        <v>1.2888200000000001</v>
      </c>
      <c r="L194" s="32">
        <f>VLOOKUP($B194,'Basic Ratio'!$D$112:$AU$123,Graph!A185,FALSE)</f>
        <v>1.4106799999999999</v>
      </c>
      <c r="M194" s="32">
        <f>VLOOKUP($B194,'Basic Ratio'!$D$124:$AU$135,Graph!A185,FALSE)</f>
        <v>1.99729</v>
      </c>
      <c r="N194" s="32">
        <f>VLOOKUP($B194,'Basic Ratio'!$D$136:$AU$147,Graph!A185,FALSE)</f>
        <v>4.9594500000000004</v>
      </c>
    </row>
    <row r="195" spans="1:14" ht="13.5" customHeight="1">
      <c r="B195" s="29">
        <f t="shared" si="24"/>
        <v>2017</v>
      </c>
      <c r="C195" s="32">
        <f>VLOOKUP($B195,'Basic Ratio'!$D$4:$AU$15,Graph!A185,FALSE)</f>
        <v>0.47608</v>
      </c>
      <c r="D195" s="32">
        <f>VLOOKUP($B195,'Basic Ratio'!$D$16:$AU$27,Graph!A185,FALSE)</f>
        <v>1.5233399999999999</v>
      </c>
      <c r="E195" s="32">
        <f>VLOOKUP($B195,'Basic Ratio'!$D$28:$AU$38,Graph!A185,FALSE)</f>
        <v>2.30192</v>
      </c>
      <c r="F195" s="32">
        <f>VLOOKUP($B195,'Basic Ratio'!$D$40:$AU$51,Graph!A185,FALSE)</f>
        <v>1.79413</v>
      </c>
      <c r="G195" s="32">
        <f>VLOOKUP($B195,'Basic Ratio'!$D$52:$AU$63,Graph!A185,FALSE)</f>
        <v>2.83826</v>
      </c>
      <c r="H195" s="32">
        <f>VLOOKUP($B195,'Basic Ratio'!$D$64:$AU$75,Graph!A185,FALSE)</f>
        <v>3.4310299999999998</v>
      </c>
      <c r="I195" s="32">
        <f>VLOOKUP($B195,'Basic Ratio'!$D$76:$AU$87,Graph!A185,FALSE)</f>
        <v>2.0301399999999998</v>
      </c>
      <c r="J195" s="32">
        <f>VLOOKUP($B195,'Basic Ratio'!$D$88:$AU$99,Graph!A185,FALSE)</f>
        <v>1.28226</v>
      </c>
      <c r="K195" s="32">
        <f>VLOOKUP($B195,'Basic Ratio'!$D$100:$AU$111,Graph!A185,FALSE)</f>
        <v>1.4480500000000001</v>
      </c>
      <c r="L195" s="32">
        <f>VLOOKUP($B195,'Basic Ratio'!$D$112:$AU$123,Graph!A185,FALSE)</f>
        <v>2.5339100000000001</v>
      </c>
      <c r="M195" s="32">
        <f>VLOOKUP($B195,'Basic Ratio'!$D$124:$AU$135,Graph!A185,FALSE)</f>
        <v>2.1759200000000001</v>
      </c>
      <c r="N195" s="32" t="e">
        <f>VLOOKUP($B195,'Basic Ratio'!$D$136:$AU$147,Graph!A185,FALSE)</f>
        <v>#N/A</v>
      </c>
    </row>
    <row r="196" spans="1:14" ht="13.5" customHeight="1">
      <c r="B196" s="29">
        <f>B180</f>
        <v>2018</v>
      </c>
      <c r="C196" s="32">
        <f>VLOOKUP($B196,'Basic Ratio'!$D$4:$AU$15,Graph!A185,FALSE)</f>
        <v>0.98887999999999998</v>
      </c>
      <c r="D196" s="32">
        <f>VLOOKUP($B196,'Basic Ratio'!$D$16:$AU$27,Graph!A185,FALSE)</f>
        <v>1.54549</v>
      </c>
      <c r="E196" s="32">
        <f>VLOOKUP($B196,'Basic Ratio'!$D$28:$AU$39,Graph!A185,FALSE)</f>
        <v>2.3111799999999998</v>
      </c>
      <c r="F196" s="32">
        <f>VLOOKUP($B196,'Basic Ratio'!$D$40:$AU$51,Graph!A185,FALSE)</f>
        <v>1.8563099999999999</v>
      </c>
      <c r="G196" s="32">
        <f>VLOOKUP($B196,'Basic Ratio'!$D$52:$AU$63,Graph!A185,FALSE)</f>
        <v>2.9312</v>
      </c>
      <c r="H196" s="32">
        <f>VLOOKUP($B196,'Basic Ratio'!$D$64:$AU$75,Graph!A185,FALSE)</f>
        <v>3.2185800000000002</v>
      </c>
      <c r="I196" s="32">
        <f>VLOOKUP($B196,'Basic Ratio'!$D$76:$AU$87,Graph!A185,FALSE)</f>
        <v>1.87599</v>
      </c>
      <c r="J196" s="32">
        <f>VLOOKUP($B196,'Basic Ratio'!$D$88:$AU$99,Graph!A185,FALSE)</f>
        <v>1.46044</v>
      </c>
      <c r="K196" s="32">
        <f>VLOOKUP($B196,'Basic Ratio'!$D$100:$AU$111,Graph!A185,FALSE)</f>
        <v>1.4273</v>
      </c>
      <c r="L196" s="32">
        <f>VLOOKUP($B196,'Basic Ratio'!$D$112:$AU$123,Graph!A185,FALSE)</f>
        <v>2.6684000000000001</v>
      </c>
      <c r="M196" s="32">
        <f>VLOOKUP($B196,'Basic Ratio'!$D$124:$AU$135,Graph!A185,FALSE)</f>
        <v>2.2833999999999999</v>
      </c>
      <c r="N196" s="32">
        <f>VLOOKUP($B196,'Basic Ratio'!$D$136:$AU$147,Graph!A185,FALSE)</f>
        <v>5.6516299999999999</v>
      </c>
    </row>
    <row r="200" spans="1:14" ht="13.5" customHeight="1">
      <c r="A200" s="26">
        <v>18</v>
      </c>
      <c r="B200" s="27" t="s">
        <v>196</v>
      </c>
      <c r="F200" s="31" t="s">
        <v>1087</v>
      </c>
    </row>
    <row r="201" spans="1:14" ht="13.5" customHeight="1">
      <c r="B201" s="29"/>
      <c r="C201" s="53" t="str">
        <f>C186</f>
        <v>三菱商事</v>
      </c>
      <c r="D201" s="53" t="str">
        <f t="shared" ref="D201:N201" si="25">D186</f>
        <v>豊田通商</v>
      </c>
      <c r="E201" s="53" t="str">
        <f t="shared" si="25"/>
        <v>阪和興業</v>
      </c>
      <c r="F201" s="53" t="str">
        <f t="shared" si="25"/>
        <v>岡谷鋼機</v>
      </c>
      <c r="G201" s="53" t="str">
        <f t="shared" si="25"/>
        <v>日鉄住金物産</v>
      </c>
      <c r="H201" s="53" t="str">
        <f t="shared" si="25"/>
        <v>神鋼商事</v>
      </c>
      <c r="I201" s="53" t="str">
        <f t="shared" si="25"/>
        <v>アルコニックス</v>
      </c>
      <c r="J201" s="32" t="str">
        <f t="shared" si="25"/>
        <v>Reliance Steel</v>
      </c>
      <c r="K201" s="32" t="str">
        <f t="shared" si="25"/>
        <v>Xiamen C&amp;D</v>
      </c>
      <c r="L201" s="32" t="str">
        <f t="shared" si="25"/>
        <v>Minmetals Dev</v>
      </c>
      <c r="M201" s="32" t="str">
        <f t="shared" si="25"/>
        <v>Klockner</v>
      </c>
      <c r="N201" s="32" t="str">
        <f t="shared" si="25"/>
        <v>Zheshang Dev</v>
      </c>
    </row>
    <row r="202" spans="1:14" ht="13.5" customHeight="1">
      <c r="B202" s="29">
        <f t="shared" ref="B202:B210" si="26">B203-1</f>
        <v>2009</v>
      </c>
      <c r="C202" s="32">
        <f>VLOOKUP($B202,'Basic Ratio'!$D$4:$AU$15,Graph!A200,FALSE)</f>
        <v>2.8665400000000001</v>
      </c>
      <c r="D202" s="32">
        <f>VLOOKUP($B202,'Basic Ratio'!$D$16:$AU$27,Graph!A200,FALSE)</f>
        <v>22.008109999999999</v>
      </c>
      <c r="E202" s="32">
        <f>VLOOKUP($B202,'Basic Ratio'!$D$28:$AU$39,Graph!A200,FALSE)</f>
        <v>24.089919999999999</v>
      </c>
      <c r="F202" s="32">
        <f>VLOOKUP($B202,'Basic Ratio'!$D$40:$AU$51,Graph!A200,FALSE)</f>
        <v>13.14364</v>
      </c>
      <c r="G202" s="32">
        <f>VLOOKUP($B202,'Basic Ratio'!$D$52:$AU$63,Graph!A200,FALSE)</f>
        <v>59.287089999999999</v>
      </c>
      <c r="H202" s="32">
        <f>VLOOKUP($B202,'Basic Ratio'!$D$64:$AU$75,Graph!A200,FALSE)</f>
        <v>141.416</v>
      </c>
      <c r="I202" s="32">
        <f>VLOOKUP($B202,'Basic Ratio'!$D$76:$AU$87,Graph!A200,FALSE)</f>
        <v>67.763540000000006</v>
      </c>
      <c r="J202" s="32">
        <f>VLOOKUP($B202,'Basic Ratio'!$D$88:$AU$99,Graph!A200,FALSE)</f>
        <v>5.3719099999999997</v>
      </c>
      <c r="K202" s="32">
        <f>VLOOKUP($B202,'Basic Ratio'!$D$100:$AU$111,Graph!A200,FALSE)</f>
        <v>25.77281</v>
      </c>
      <c r="L202" s="32">
        <f>VLOOKUP($B202,'Basic Ratio'!$D$112:$AU$123,Graph!A200,FALSE)</f>
        <v>9.6060199999999991</v>
      </c>
      <c r="M202" s="32">
        <f>VLOOKUP($B202,'Basic Ratio'!$D$124:$AU$135,Graph!A200,FALSE)</f>
        <v>8.5260899999999999</v>
      </c>
      <c r="N202" s="32">
        <f>VLOOKUP($B202,'Basic Ratio'!$D$136:$AU$147,Graph!A200,FALSE)</f>
        <v>19.236879999999999</v>
      </c>
    </row>
    <row r="203" spans="1:14" ht="13.5" customHeight="1">
      <c r="B203" s="29">
        <f t="shared" si="26"/>
        <v>2010</v>
      </c>
      <c r="C203" s="32">
        <f>VLOOKUP($B203,'Basic Ratio'!$D$4:$AU$15,Graph!A200,FALSE)</f>
        <v>3.0339499999999999</v>
      </c>
      <c r="D203" s="32">
        <f>VLOOKUP($B203,'Basic Ratio'!$D$16:$AU$27,Graph!A200,FALSE)</f>
        <v>22.46021</v>
      </c>
      <c r="E203" s="32">
        <f>VLOOKUP($B203,'Basic Ratio'!$D$28:$AU$38,Graph!A200,FALSE)</f>
        <v>29.914359999999999</v>
      </c>
      <c r="F203" s="32">
        <f>VLOOKUP($B203,'Basic Ratio'!$D$40:$AU$51,Graph!A200,FALSE)</f>
        <v>15.334519999999999</v>
      </c>
      <c r="G203" s="32">
        <f>VLOOKUP($B203,'Basic Ratio'!$D$52:$AU$63,Graph!A200,FALSE)</f>
        <v>69.683890000000005</v>
      </c>
      <c r="H203" s="32">
        <f>VLOOKUP($B203,'Basic Ratio'!$D$64:$AU$75,Graph!A200,FALSE)</f>
        <v>218.87508</v>
      </c>
      <c r="I203" s="32">
        <f>VLOOKUP($B203,'Basic Ratio'!$D$76:$AU$87,Graph!A200,FALSE)</f>
        <v>53.668120000000002</v>
      </c>
      <c r="J203" s="32">
        <f>VLOOKUP($B203,'Basic Ratio'!$D$88:$AU$99,Graph!A200,FALSE)</f>
        <v>6.29216</v>
      </c>
      <c r="K203" s="32">
        <f>VLOOKUP($B203,'Basic Ratio'!$D$100:$AU$111,Graph!A200,FALSE)</f>
        <v>51.618470000000002</v>
      </c>
      <c r="L203" s="32">
        <f>VLOOKUP($B203,'Basic Ratio'!$D$112:$AU$123,Graph!A200,FALSE)</f>
        <v>11.692399999999999</v>
      </c>
      <c r="M203" s="32">
        <f>VLOOKUP($B203,'Basic Ratio'!$D$124:$AU$135,Graph!A200,FALSE)</f>
        <v>10.93985</v>
      </c>
      <c r="N203" s="32">
        <f>VLOOKUP($B203,'Basic Ratio'!$D$136:$AU$147,Graph!A200,FALSE)</f>
        <v>35.612270000000002</v>
      </c>
    </row>
    <row r="204" spans="1:14" ht="13.5" customHeight="1">
      <c r="B204" s="29">
        <f t="shared" si="26"/>
        <v>2011</v>
      </c>
      <c r="C204" s="32">
        <f>VLOOKUP($B204,'Basic Ratio'!$D$4:$AU$15,Graph!A200,FALSE)</f>
        <v>3.0030999999999999</v>
      </c>
      <c r="D204" s="32">
        <f>VLOOKUP($B204,'Basic Ratio'!$D$16:$AU$27,Graph!A200,FALSE)</f>
        <v>18.916889999999999</v>
      </c>
      <c r="E204" s="32">
        <f>VLOOKUP($B204,'Basic Ratio'!$D$28:$AU$38,Graph!A200,FALSE)</f>
        <v>30.248100000000001</v>
      </c>
      <c r="F204" s="32">
        <f>VLOOKUP($B204,'Basic Ratio'!$D$40:$AU$51,Graph!A200,FALSE)</f>
        <v>16.737390000000001</v>
      </c>
      <c r="G204" s="32">
        <f>VLOOKUP($B204,'Basic Ratio'!$D$52:$AU$63,Graph!A200,FALSE)</f>
        <v>64.734780000000001</v>
      </c>
      <c r="H204" s="32">
        <f>VLOOKUP($B204,'Basic Ratio'!$D$64:$AU$75,Graph!A200,FALSE)</f>
        <v>215.0889</v>
      </c>
      <c r="I204" s="32">
        <f>VLOOKUP($B204,'Basic Ratio'!$D$76:$AU$87,Graph!A200,FALSE)</f>
        <v>72.078050000000005</v>
      </c>
      <c r="J204" s="32">
        <f>VLOOKUP($B204,'Basic Ratio'!$D$88:$AU$99,Graph!A200,FALSE)</f>
        <v>7.6353499999999999</v>
      </c>
      <c r="K204" s="32">
        <f>VLOOKUP($B204,'Basic Ratio'!$D$100:$AU$111,Graph!A200,FALSE)</f>
        <v>69.410179999999997</v>
      </c>
      <c r="L204" s="32">
        <f>VLOOKUP($B204,'Basic Ratio'!$D$112:$AU$123,Graph!A200,FALSE)</f>
        <v>13.96707</v>
      </c>
      <c r="M204" s="32">
        <f>VLOOKUP($B204,'Basic Ratio'!$D$124:$AU$135,Graph!A200,FALSE)</f>
        <v>12.19501</v>
      </c>
      <c r="N204" s="32">
        <f>VLOOKUP($B204,'Basic Ratio'!$D$136:$AU$147,Graph!A200,FALSE)</f>
        <v>51.056609999999999</v>
      </c>
    </row>
    <row r="205" spans="1:14" ht="13.5" customHeight="1">
      <c r="B205" s="29">
        <f t="shared" si="26"/>
        <v>2012</v>
      </c>
      <c r="C205" s="32">
        <f>VLOOKUP($B205,'Basic Ratio'!$D$4:$AU$15,Graph!A200,FALSE)</f>
        <v>2.8385199999999999</v>
      </c>
      <c r="D205" s="32">
        <f>VLOOKUP($B205,'Basic Ratio'!$D$16:$AU$27,Graph!A200,FALSE)</f>
        <v>15.79227</v>
      </c>
      <c r="E205" s="32">
        <f>VLOOKUP($B205,'Basic Ratio'!$D$28:$AU$38,Graph!A200,FALSE)</f>
        <v>27.120139999999999</v>
      </c>
      <c r="F205" s="32">
        <f>VLOOKUP($B205,'Basic Ratio'!$D$40:$AU$51,Graph!A200,FALSE)</f>
        <v>17.228529999999999</v>
      </c>
      <c r="G205" s="32">
        <f>VLOOKUP($B205,'Basic Ratio'!$D$52:$AU$63,Graph!A200,FALSE)</f>
        <v>55.736190000000001</v>
      </c>
      <c r="H205" s="32">
        <f>VLOOKUP($B205,'Basic Ratio'!$D$64:$AU$75,Graph!A200,FALSE)</f>
        <v>162.15316999999999</v>
      </c>
      <c r="I205" s="32">
        <f>VLOOKUP($B205,'Basic Ratio'!$D$76:$AU$87,Graph!A200,FALSE)</f>
        <v>45.999160000000003</v>
      </c>
      <c r="J205" s="32">
        <f>VLOOKUP($B205,'Basic Ratio'!$D$88:$AU$99,Graph!A200,FALSE)</f>
        <v>7.1965700000000004</v>
      </c>
      <c r="K205" s="32">
        <f>VLOOKUP($B205,'Basic Ratio'!$D$100:$AU$111,Graph!A200,FALSE)</f>
        <v>95.471630000000005</v>
      </c>
      <c r="L205" s="32">
        <f>VLOOKUP($B205,'Basic Ratio'!$D$112:$AU$123,Graph!A200,FALSE)</f>
        <v>12.46846</v>
      </c>
      <c r="M205" s="32">
        <f>VLOOKUP($B205,'Basic Ratio'!$D$124:$AU$135,Graph!A200,FALSE)</f>
        <v>11.865880000000001</v>
      </c>
      <c r="N205" s="32">
        <f>VLOOKUP($B205,'Basic Ratio'!$D$136:$AU$147,Graph!A200,FALSE)</f>
        <v>67.571470000000005</v>
      </c>
    </row>
    <row r="206" spans="1:14" ht="13.5" customHeight="1">
      <c r="B206" s="29">
        <f t="shared" si="26"/>
        <v>2013</v>
      </c>
      <c r="C206" s="32">
        <f>VLOOKUP($B206,'Basic Ratio'!$D$4:$AU$15,Graph!A200,FALSE)</f>
        <v>3.19896</v>
      </c>
      <c r="D206" s="32">
        <f>VLOOKUP($B206,'Basic Ratio'!$D$16:$AU$27,Graph!A200,FALSE)</f>
        <v>16.31063</v>
      </c>
      <c r="E206" s="32">
        <f>VLOOKUP($B206,'Basic Ratio'!$D$28:$AU$38,Graph!A200,FALSE)</f>
        <v>28.849260000000001</v>
      </c>
      <c r="F206" s="32">
        <f>VLOOKUP($B206,'Basic Ratio'!$D$40:$AU$51,Graph!A200,FALSE)</f>
        <v>18.495629999999998</v>
      </c>
      <c r="G206" s="32">
        <f>VLOOKUP($B206,'Basic Ratio'!$D$52:$AU$63,Graph!A200,FALSE)</f>
        <v>38.508130000000001</v>
      </c>
      <c r="H206" s="32">
        <f>VLOOKUP($B206,'Basic Ratio'!$D$64:$AU$75,Graph!A200,FALSE)</f>
        <v>138.86145999999999</v>
      </c>
      <c r="I206" s="32">
        <f>VLOOKUP($B206,'Basic Ratio'!$D$76:$AU$87,Graph!A200,FALSE)</f>
        <v>35.662109999999998</v>
      </c>
      <c r="J206" s="32">
        <f>VLOOKUP($B206,'Basic Ratio'!$D$88:$AU$99,Graph!A200,FALSE)</f>
        <v>6.4851299999999998</v>
      </c>
      <c r="K206" s="32">
        <f>VLOOKUP($B206,'Basic Ratio'!$D$100:$AU$111,Graph!A200,FALSE)</f>
        <v>102.90470000000001</v>
      </c>
      <c r="L206" s="32">
        <f>VLOOKUP($B206,'Basic Ratio'!$D$112:$AU$123,Graph!A200,FALSE)</f>
        <v>17.534410000000001</v>
      </c>
      <c r="M206" s="32">
        <f>VLOOKUP($B206,'Basic Ratio'!$D$124:$AU$135,Graph!A200,FALSE)</f>
        <v>10.85563</v>
      </c>
      <c r="N206" s="32">
        <f>VLOOKUP($B206,'Basic Ratio'!$D$136:$AU$147,Graph!A200,FALSE)</f>
        <v>73.786760000000001</v>
      </c>
    </row>
    <row r="207" spans="1:14" ht="13.5" customHeight="1">
      <c r="B207" s="29">
        <f t="shared" si="26"/>
        <v>2014</v>
      </c>
      <c r="C207" s="32">
        <f>VLOOKUP($B207,'Basic Ratio'!$D$4:$AU$15,Graph!A200,FALSE)</f>
        <v>3.1271</v>
      </c>
      <c r="D207" s="32">
        <f>VLOOKUP($B207,'Basic Ratio'!$D$16:$AU$27,Graph!A200,FALSE)</f>
        <v>15.92662</v>
      </c>
      <c r="E207" s="32">
        <f>VLOOKUP($B207,'Basic Ratio'!$D$28:$AU$38,Graph!A200,FALSE)</f>
        <v>28.36103</v>
      </c>
      <c r="F207" s="32">
        <f>VLOOKUP($B207,'Basic Ratio'!$D$40:$AU$51,Graph!A200,FALSE)</f>
        <v>20.146699999999999</v>
      </c>
      <c r="G207" s="32">
        <f>VLOOKUP($B207,'Basic Ratio'!$D$52:$AU$63,Graph!A200,FALSE)</f>
        <v>35.279029999999999</v>
      </c>
      <c r="H207" s="32">
        <f>VLOOKUP($B207,'Basic Ratio'!$D$64:$AU$75,Graph!A200,FALSE)</f>
        <v>123.91016999999999</v>
      </c>
      <c r="I207" s="32">
        <f>VLOOKUP($B207,'Basic Ratio'!$D$76:$AU$87,Graph!A200,FALSE)</f>
        <v>31.251819999999999</v>
      </c>
      <c r="J207" s="32">
        <f>VLOOKUP($B207,'Basic Ratio'!$D$88:$AU$99,Graph!A200,FALSE)</f>
        <v>6.4114300000000002</v>
      </c>
      <c r="K207" s="32">
        <f>VLOOKUP($B207,'Basic Ratio'!$D$100:$AU$111,Graph!A200,FALSE)</f>
        <v>116.73283000000001</v>
      </c>
      <c r="L207" s="32">
        <f>VLOOKUP($B207,'Basic Ratio'!$D$112:$AU$123,Graph!A200,FALSE)</f>
        <v>11.84258</v>
      </c>
      <c r="M207" s="32">
        <f>VLOOKUP($B207,'Basic Ratio'!$D$124:$AU$135,Graph!A200,FALSE)</f>
        <v>10.845000000000001</v>
      </c>
      <c r="N207" s="32">
        <f>VLOOKUP($B207,'Basic Ratio'!$D$136:$AU$147,Graph!A200,FALSE)</f>
        <v>43.105310000000003</v>
      </c>
    </row>
    <row r="208" spans="1:14" ht="13.5" customHeight="1">
      <c r="B208" s="29">
        <f t="shared" si="26"/>
        <v>2015</v>
      </c>
      <c r="C208" s="32">
        <f>VLOOKUP($B208,'Basic Ratio'!$D$4:$AU$15,Graph!A200,FALSE)</f>
        <v>2.9516800000000001</v>
      </c>
      <c r="D208" s="32">
        <f>VLOOKUP($B208,'Basic Ratio'!$D$16:$AU$27,Graph!A200,FALSE)</f>
        <v>13.8232</v>
      </c>
      <c r="E208" s="32">
        <f>VLOOKUP($B208,'Basic Ratio'!$D$28:$AU$38,Graph!A200,FALSE)</f>
        <v>24.68064</v>
      </c>
      <c r="F208" s="32">
        <f>VLOOKUP($B208,'Basic Ratio'!$D$40:$AU$51,Graph!A200,FALSE)</f>
        <v>19.117979999999999</v>
      </c>
      <c r="G208" s="32">
        <f>VLOOKUP($B208,'Basic Ratio'!$D$52:$AU$63,Graph!A200,FALSE)</f>
        <v>31.234850000000002</v>
      </c>
      <c r="H208" s="32">
        <f>VLOOKUP($B208,'Basic Ratio'!$D$64:$AU$75,Graph!A200,FALSE)</f>
        <v>92.29016</v>
      </c>
      <c r="I208" s="32">
        <f>VLOOKUP($B208,'Basic Ratio'!$D$76:$AU$87,Graph!A200,FALSE)</f>
        <v>23.662109999999998</v>
      </c>
      <c r="J208" s="32">
        <f>VLOOKUP($B208,'Basic Ratio'!$D$88:$AU$99,Graph!A200,FALSE)</f>
        <v>5.6809099999999999</v>
      </c>
      <c r="K208" s="32">
        <f>VLOOKUP($B208,'Basic Ratio'!$D$100:$AU$111,Graph!A200,FALSE)</f>
        <v>109.98586</v>
      </c>
      <c r="L208" s="32">
        <f>VLOOKUP($B208,'Basic Ratio'!$D$112:$AU$123,Graph!A200,FALSE)</f>
        <v>9.4260199999999994</v>
      </c>
      <c r="M208" s="32">
        <f>VLOOKUP($B208,'Basic Ratio'!$D$124:$AU$135,Graph!A200,FALSE)</f>
        <v>9.8322599999999998</v>
      </c>
      <c r="N208" s="32">
        <f>VLOOKUP($B208,'Basic Ratio'!$D$136:$AU$147,Graph!A200,FALSE)</f>
        <v>33.561439999999997</v>
      </c>
    </row>
    <row r="209" spans="1:14" ht="13.5" customHeight="1">
      <c r="B209" s="29">
        <f t="shared" si="26"/>
        <v>2016</v>
      </c>
      <c r="C209" s="32">
        <f>VLOOKUP($B209,'Basic Ratio'!$D$4:$AU$15,Graph!A200,FALSE)</f>
        <v>2.6874199999999999</v>
      </c>
      <c r="D209" s="32">
        <f>VLOOKUP($B209,'Basic Ratio'!$D$16:$AU$27,Graph!A200,FALSE)</f>
        <v>9.7124299999999995</v>
      </c>
      <c r="E209" s="32">
        <f>VLOOKUP($B209,'Basic Ratio'!$D$28:$AU$38,Graph!A200,FALSE)</f>
        <v>25.014030000000002</v>
      </c>
      <c r="F209" s="32">
        <f>VLOOKUP($B209,'Basic Ratio'!$D$40:$AU$51,Graph!A200,FALSE)</f>
        <v>18.477540000000001</v>
      </c>
      <c r="G209" s="32">
        <f>VLOOKUP($B209,'Basic Ratio'!$D$52:$AU$63,Graph!A200,FALSE)</f>
        <v>31.10183</v>
      </c>
      <c r="H209" s="32">
        <f>VLOOKUP($B209,'Basic Ratio'!$D$64:$AU$75,Graph!A200,FALSE)</f>
        <v>82.793310000000005</v>
      </c>
      <c r="I209" s="32">
        <f>VLOOKUP($B209,'Basic Ratio'!$D$76:$AU$87,Graph!A200,FALSE)</f>
        <v>19.122959999999999</v>
      </c>
      <c r="J209" s="32">
        <f>VLOOKUP($B209,'Basic Ratio'!$D$88:$AU$99,Graph!A200,FALSE)</f>
        <v>5.2238800000000003</v>
      </c>
      <c r="K209" s="32">
        <f>VLOOKUP($B209,'Basic Ratio'!$D$100:$AU$111,Graph!A200,FALSE)</f>
        <v>123.09152</v>
      </c>
      <c r="L209" s="32">
        <f>VLOOKUP($B209,'Basic Ratio'!$D$112:$AU$123,Graph!A200,FALSE)</f>
        <v>23.097110000000001</v>
      </c>
      <c r="M209" s="32">
        <f>VLOOKUP($B209,'Basic Ratio'!$D$124:$AU$135,Graph!A200,FALSE)</f>
        <v>8.7567500000000003</v>
      </c>
      <c r="N209" s="32">
        <f>VLOOKUP($B209,'Basic Ratio'!$D$136:$AU$147,Graph!A200,FALSE)</f>
        <v>55.796390000000002</v>
      </c>
    </row>
    <row r="210" spans="1:14" ht="13.5" customHeight="1">
      <c r="B210" s="29">
        <f t="shared" si="26"/>
        <v>2017</v>
      </c>
      <c r="C210" s="32">
        <f>VLOOKUP($B210,'Basic Ratio'!$D$4:$AU$15,Graph!A200,FALSE)</f>
        <v>3.2966899999999999</v>
      </c>
      <c r="D210" s="32">
        <f>VLOOKUP($B210,'Basic Ratio'!$D$16:$AU$27,Graph!A200,FALSE)</f>
        <v>10.947570000000001</v>
      </c>
      <c r="E210" s="32">
        <f>VLOOKUP($B210,'Basic Ratio'!$D$28:$AU$38,Graph!A200,FALSE)</f>
        <v>28.89809</v>
      </c>
      <c r="F210" s="32">
        <f>VLOOKUP($B210,'Basic Ratio'!$D$40:$AU$51,Graph!A200,FALSE)</f>
        <v>21.524550000000001</v>
      </c>
      <c r="G210" s="32">
        <f>VLOOKUP($B210,'Basic Ratio'!$D$52:$AU$63,Graph!A200,FALSE)</f>
        <v>36.561669999999999</v>
      </c>
      <c r="H210" s="32">
        <f>VLOOKUP($B210,'Basic Ratio'!$D$64:$AU$75,Graph!A200,FALSE)</f>
        <v>105.89803000000001</v>
      </c>
      <c r="I210" s="32">
        <f>VLOOKUP($B210,'Basic Ratio'!$D$76:$AU$87,Graph!A200,FALSE)</f>
        <v>19.512910000000002</v>
      </c>
      <c r="J210" s="32">
        <f>VLOOKUP($B210,'Basic Ratio'!$D$88:$AU$99,Graph!A200,FALSE)</f>
        <v>5.85867</v>
      </c>
      <c r="K210" s="32">
        <f>VLOOKUP($B210,'Basic Ratio'!$D$100:$AU$111,Graph!A200,FALSE)</f>
        <v>165.69269</v>
      </c>
      <c r="L210" s="32">
        <f>VLOOKUP($B210,'Basic Ratio'!$D$112:$AU$123,Graph!A200,FALSE)</f>
        <v>37.097540000000002</v>
      </c>
      <c r="M210" s="32">
        <f>VLOOKUP($B210,'Basic Ratio'!$D$124:$AU$135,Graph!A200,FALSE)</f>
        <v>10.341519999999999</v>
      </c>
      <c r="N210" s="32" t="e">
        <f>VLOOKUP($B210,'Basic Ratio'!$D$136:$AU$147,Graph!A200,FALSE)</f>
        <v>#N/A</v>
      </c>
    </row>
    <row r="211" spans="1:14" ht="13.5" customHeight="1">
      <c r="B211" s="29">
        <f>B196</f>
        <v>2018</v>
      </c>
      <c r="C211" s="32">
        <f>VLOOKUP($B211,'Basic Ratio'!$D$4:$AU$15,Graph!A200,FALSE)</f>
        <v>7.5336499999999997</v>
      </c>
      <c r="D211" s="32">
        <f>VLOOKUP($B211,'Basic Ratio'!$D$16:$AU$27,Graph!A200,FALSE)</f>
        <v>11.24389</v>
      </c>
      <c r="E211" s="32">
        <f>VLOOKUP($B211,'Basic Ratio'!$D$28:$AU$39,Graph!A200,FALSE)</f>
        <v>31.119540000000001</v>
      </c>
      <c r="F211" s="32">
        <f>VLOOKUP($B211,'Basic Ratio'!$D$40:$AU$51,Graph!A200,FALSE)</f>
        <v>24.634060000000002</v>
      </c>
      <c r="G211" s="32">
        <f>VLOOKUP($B211,'Basic Ratio'!$D$52:$AU$63,Graph!A200,FALSE)</f>
        <v>46.012099999999997</v>
      </c>
      <c r="H211" s="32">
        <f>VLOOKUP($B211,'Basic Ratio'!$D$64:$AU$75,Graph!A200,FALSE)</f>
        <v>107.62183</v>
      </c>
      <c r="I211" s="32">
        <f>VLOOKUP($B211,'Basic Ratio'!$D$76:$AU$87,Graph!A200,FALSE)</f>
        <v>15.316789999999999</v>
      </c>
      <c r="J211" s="32">
        <f>VLOOKUP($B211,'Basic Ratio'!$D$88:$AU$99,Graph!A200,FALSE)</f>
        <v>6.8126499999999997</v>
      </c>
      <c r="K211" s="32">
        <f>VLOOKUP($B211,'Basic Ratio'!$D$100:$AU$111,Graph!A200,FALSE)</f>
        <v>161.29193000000001</v>
      </c>
      <c r="L211" s="32">
        <f>VLOOKUP($B211,'Basic Ratio'!$D$112:$AU$123,Graph!A200,FALSE)</f>
        <v>39.4754</v>
      </c>
      <c r="M211" s="32">
        <f>VLOOKUP($B211,'Basic Ratio'!$D$124:$AU$135,Graph!A200,FALSE)</f>
        <v>11.32001</v>
      </c>
      <c r="N211" s="32">
        <f>VLOOKUP($B211,'Basic Ratio'!$D$136:$AU$147,Graph!A200,FALSE)</f>
        <v>212.08335</v>
      </c>
    </row>
    <row r="215" spans="1:14" ht="13.5" customHeight="1">
      <c r="A215" s="26">
        <v>19</v>
      </c>
      <c r="B215" s="27" t="s">
        <v>197</v>
      </c>
      <c r="F215" s="31" t="s">
        <v>1088</v>
      </c>
    </row>
    <row r="216" spans="1:14" ht="13.5" customHeight="1">
      <c r="B216" s="29"/>
      <c r="C216" s="53" t="str">
        <f>C201</f>
        <v>三菱商事</v>
      </c>
      <c r="D216" s="53" t="str">
        <f t="shared" ref="D216:N216" si="27">D201</f>
        <v>豊田通商</v>
      </c>
      <c r="E216" s="53" t="str">
        <f t="shared" si="27"/>
        <v>阪和興業</v>
      </c>
      <c r="F216" s="53" t="str">
        <f t="shared" si="27"/>
        <v>岡谷鋼機</v>
      </c>
      <c r="G216" s="53" t="str">
        <f t="shared" si="27"/>
        <v>日鉄住金物産</v>
      </c>
      <c r="H216" s="53" t="str">
        <f t="shared" si="27"/>
        <v>神鋼商事</v>
      </c>
      <c r="I216" s="53" t="str">
        <f t="shared" si="27"/>
        <v>アルコニックス</v>
      </c>
      <c r="J216" s="32" t="str">
        <f t="shared" si="27"/>
        <v>Reliance Steel</v>
      </c>
      <c r="K216" s="32" t="str">
        <f t="shared" si="27"/>
        <v>Xiamen C&amp;D</v>
      </c>
      <c r="L216" s="32" t="str">
        <f t="shared" si="27"/>
        <v>Minmetals Dev</v>
      </c>
      <c r="M216" s="32" t="str">
        <f t="shared" si="27"/>
        <v>Klockner</v>
      </c>
      <c r="N216" s="32" t="str">
        <f t="shared" si="27"/>
        <v>Zheshang Dev</v>
      </c>
    </row>
    <row r="217" spans="1:14" ht="13.5" customHeight="1">
      <c r="B217" s="29">
        <f t="shared" ref="B217:B225" si="28">B218-1</f>
        <v>2009</v>
      </c>
      <c r="C217" s="32">
        <f>VLOOKUP($B217,'Basic Ratio'!$D$4:$AU$15,Graph!A215,FALSE)</f>
        <v>1.5865899999999999</v>
      </c>
      <c r="D217" s="32">
        <f>VLOOKUP($B217,'Basic Ratio'!$D$16:$AU$27,Graph!A215,FALSE)</f>
        <v>6.5273399999999997</v>
      </c>
      <c r="E217" s="32">
        <f>VLOOKUP($B217,'Basic Ratio'!$D$28:$AU$39,Graph!A215,FALSE)</f>
        <v>5.0070199999999998</v>
      </c>
      <c r="F217" s="32">
        <f>VLOOKUP($B217,'Basic Ratio'!$D$40:$AU$51,Graph!A215,FALSE)</f>
        <v>3.4041999999999999</v>
      </c>
      <c r="G217" s="32">
        <f>VLOOKUP($B217,'Basic Ratio'!$D$52:$AU$63,Graph!A215,FALSE)</f>
        <v>4.0715000000000003</v>
      </c>
      <c r="H217" s="32">
        <f>VLOOKUP($B217,'Basic Ratio'!$D$64:$AU$75,Graph!A215,FALSE)</f>
        <v>5.2178699999999996</v>
      </c>
      <c r="I217" s="32">
        <f>VLOOKUP($B217,'Basic Ratio'!$D$76:$AU$87,Graph!A215,FALSE)</f>
        <v>6.50915</v>
      </c>
      <c r="J217" s="32">
        <f>VLOOKUP($B217,'Basic Ratio'!$D$88:$AU$99,Graph!A215,FALSE)</f>
        <v>7.6791</v>
      </c>
      <c r="K217" s="32">
        <f>VLOOKUP($B217,'Basic Ratio'!$D$100:$AU$111,Graph!A215,FALSE)</f>
        <v>44.424759999999999</v>
      </c>
      <c r="L217" s="32">
        <f>VLOOKUP($B217,'Basic Ratio'!$D$112:$AU$123,Graph!A215,FALSE)</f>
        <v>39.685859999999998</v>
      </c>
      <c r="M217" s="32">
        <f>VLOOKUP($B217,'Basic Ratio'!$D$124:$AU$135,Graph!A215,FALSE)</f>
        <v>6.1137699999999997</v>
      </c>
      <c r="N217" s="32">
        <f>VLOOKUP($B217,'Basic Ratio'!$D$136:$AU$147,Graph!A215,FALSE)</f>
        <v>89.263549999999995</v>
      </c>
    </row>
    <row r="218" spans="1:14" ht="13.5" customHeight="1">
      <c r="B218" s="29">
        <f t="shared" si="28"/>
        <v>2010</v>
      </c>
      <c r="C218" s="32">
        <f>VLOOKUP($B218,'Basic Ratio'!$D$4:$AU$15,Graph!A215,FALSE)</f>
        <v>1.86537</v>
      </c>
      <c r="D218" s="32">
        <f>VLOOKUP($B218,'Basic Ratio'!$D$16:$AU$27,Graph!A215,FALSE)</f>
        <v>6.4819500000000003</v>
      </c>
      <c r="E218" s="32">
        <f>VLOOKUP($B218,'Basic Ratio'!$D$28:$AU$38,Graph!A215,FALSE)</f>
        <v>5.73583</v>
      </c>
      <c r="F218" s="32">
        <f>VLOOKUP($B218,'Basic Ratio'!$D$40:$AU$51,Graph!A215,FALSE)</f>
        <v>4.2606799999999998</v>
      </c>
      <c r="G218" s="32">
        <f>VLOOKUP($B218,'Basic Ratio'!$D$52:$AU$63,Graph!A215,FALSE)</f>
        <v>4.7791699999999997</v>
      </c>
      <c r="H218" s="32">
        <f>VLOOKUP($B218,'Basic Ratio'!$D$64:$AU$75,Graph!A215,FALSE)</f>
        <v>6.0477800000000004</v>
      </c>
      <c r="I218" s="32">
        <f>VLOOKUP($B218,'Basic Ratio'!$D$76:$AU$87,Graph!A215,FALSE)</f>
        <v>7.0679999999999996</v>
      </c>
      <c r="J218" s="32">
        <f>VLOOKUP($B218,'Basic Ratio'!$D$88:$AU$99,Graph!A215,FALSE)</f>
        <v>10.25745</v>
      </c>
      <c r="K218" s="32">
        <f>VLOOKUP($B218,'Basic Ratio'!$D$100:$AU$111,Graph!A215,FALSE)</f>
        <v>41.319310000000002</v>
      </c>
      <c r="L218" s="32">
        <f>VLOOKUP($B218,'Basic Ratio'!$D$112:$AU$123,Graph!A215,FALSE)</f>
        <v>50.83614</v>
      </c>
      <c r="M218" s="32">
        <f>VLOOKUP($B218,'Basic Ratio'!$D$124:$AU$135,Graph!A215,FALSE)</f>
        <v>8.9058200000000003</v>
      </c>
      <c r="N218" s="32">
        <f>VLOOKUP($B218,'Basic Ratio'!$D$136:$AU$147,Graph!A215,FALSE)</f>
        <v>113.4055</v>
      </c>
    </row>
    <row r="219" spans="1:14" ht="13.5" customHeight="1">
      <c r="B219" s="29">
        <f t="shared" si="28"/>
        <v>2011</v>
      </c>
      <c r="C219" s="32">
        <f>VLOOKUP($B219,'Basic Ratio'!$D$4:$AU$15,Graph!A215,FALSE)</f>
        <v>1.9739500000000001</v>
      </c>
      <c r="D219" s="32">
        <f>VLOOKUP($B219,'Basic Ratio'!$D$16:$AU$27,Graph!A215,FALSE)</f>
        <v>6.1000500000000004</v>
      </c>
      <c r="E219" s="32">
        <f>VLOOKUP($B219,'Basic Ratio'!$D$28:$AU$38,Graph!A215,FALSE)</f>
        <v>5.4562600000000003</v>
      </c>
      <c r="F219" s="32">
        <f>VLOOKUP($B219,'Basic Ratio'!$D$40:$AU$51,Graph!A215,FALSE)</f>
        <v>4.1297800000000002</v>
      </c>
      <c r="G219" s="32">
        <f>VLOOKUP($B219,'Basic Ratio'!$D$52:$AU$63,Graph!A215,FALSE)</f>
        <v>4.7063499999999996</v>
      </c>
      <c r="H219" s="32">
        <f>VLOOKUP($B219,'Basic Ratio'!$D$64:$AU$75,Graph!A215,FALSE)</f>
        <v>5.8328699999999998</v>
      </c>
      <c r="I219" s="32">
        <f>VLOOKUP($B219,'Basic Ratio'!$D$76:$AU$87,Graph!A215,FALSE)</f>
        <v>7.5410199999999996</v>
      </c>
      <c r="J219" s="32">
        <f>VLOOKUP($B219,'Basic Ratio'!$D$88:$AU$99,Graph!A215,FALSE)</f>
        <v>10.211779999999999</v>
      </c>
      <c r="K219" s="32">
        <f>VLOOKUP($B219,'Basic Ratio'!$D$100:$AU$111,Graph!A215,FALSE)</f>
        <v>26.501940000000001</v>
      </c>
      <c r="L219" s="32">
        <f>VLOOKUP($B219,'Basic Ratio'!$D$112:$AU$123,Graph!A215,FALSE)</f>
        <v>42.046379999999999</v>
      </c>
      <c r="M219" s="32">
        <f>VLOOKUP($B219,'Basic Ratio'!$D$124:$AU$135,Graph!A215,FALSE)</f>
        <v>8.7335100000000008</v>
      </c>
      <c r="N219" s="32">
        <f>VLOOKUP($B219,'Basic Ratio'!$D$136:$AU$147,Graph!A215,FALSE)</f>
        <v>79.328959999999995</v>
      </c>
    </row>
    <row r="220" spans="1:14" ht="13.5" customHeight="1">
      <c r="B220" s="29">
        <f t="shared" si="28"/>
        <v>2012</v>
      </c>
      <c r="C220" s="32">
        <f>VLOOKUP($B220,'Basic Ratio'!$D$4:$AU$15,Graph!A215,FALSE)</f>
        <v>1.9069400000000001</v>
      </c>
      <c r="D220" s="32">
        <f>VLOOKUP($B220,'Basic Ratio'!$D$16:$AU$27,Graph!A215,FALSE)</f>
        <v>5.8967799999999997</v>
      </c>
      <c r="E220" s="32">
        <f>VLOOKUP($B220,'Basic Ratio'!$D$28:$AU$38,Graph!A215,FALSE)</f>
        <v>5.0972099999999996</v>
      </c>
      <c r="F220" s="32">
        <f>VLOOKUP($B220,'Basic Ratio'!$D$40:$AU$51,Graph!A215,FALSE)</f>
        <v>4.1960499999999996</v>
      </c>
      <c r="G220" s="32">
        <f>VLOOKUP($B220,'Basic Ratio'!$D$52:$AU$63,Graph!A215,FALSE)</f>
        <v>5.2167199999999996</v>
      </c>
      <c r="H220" s="32">
        <f>VLOOKUP($B220,'Basic Ratio'!$D$64:$AU$75,Graph!A215,FALSE)</f>
        <v>5.5303599999999999</v>
      </c>
      <c r="I220" s="32">
        <f>VLOOKUP($B220,'Basic Ratio'!$D$76:$AU$87,Graph!A215,FALSE)</f>
        <v>5.3817899999999996</v>
      </c>
      <c r="J220" s="32">
        <f>VLOOKUP($B220,'Basic Ratio'!$D$88:$AU$99,Graph!A215,FALSE)</f>
        <v>9.9093800000000005</v>
      </c>
      <c r="K220" s="32">
        <f>VLOOKUP($B220,'Basic Ratio'!$D$100:$AU$111,Graph!A215,FALSE)</f>
        <v>24.743130000000001</v>
      </c>
      <c r="L220" s="32">
        <f>VLOOKUP($B220,'Basic Ratio'!$D$112:$AU$123,Graph!A215,FALSE)</f>
        <v>24.672260000000001</v>
      </c>
      <c r="M220" s="32">
        <f>VLOOKUP($B220,'Basic Ratio'!$D$124:$AU$135,Graph!A215,FALSE)</f>
        <v>8.6497399999999995</v>
      </c>
      <c r="N220" s="32">
        <f>VLOOKUP($B220,'Basic Ratio'!$D$136:$AU$147,Graph!A215,FALSE)</f>
        <v>52.572609999999997</v>
      </c>
    </row>
    <row r="221" spans="1:14" ht="13.5" customHeight="1">
      <c r="B221" s="29">
        <f t="shared" si="28"/>
        <v>2013</v>
      </c>
      <c r="C221" s="32">
        <f>VLOOKUP($B221,'Basic Ratio'!$D$4:$AU$15,Graph!A215,FALSE)</f>
        <v>2.2534399999999999</v>
      </c>
      <c r="D221" s="32">
        <f>VLOOKUP($B221,'Basic Ratio'!$D$16:$AU$27,Graph!A215,FALSE)</f>
        <v>6.6300699999999999</v>
      </c>
      <c r="E221" s="32">
        <f>VLOOKUP($B221,'Basic Ratio'!$D$28:$AU$38,Graph!A215,FALSE)</f>
        <v>5.5180199999999999</v>
      </c>
      <c r="F221" s="32">
        <f>VLOOKUP($B221,'Basic Ratio'!$D$40:$AU$51,Graph!A215,FALSE)</f>
        <v>4.3492199999999999</v>
      </c>
      <c r="G221" s="32">
        <f>VLOOKUP($B221,'Basic Ratio'!$D$52:$AU$63,Graph!A215,FALSE)</f>
        <v>5.3126800000000003</v>
      </c>
      <c r="H221" s="32">
        <f>VLOOKUP($B221,'Basic Ratio'!$D$64:$AU$75,Graph!A215,FALSE)</f>
        <v>6.2972299999999999</v>
      </c>
      <c r="I221" s="32">
        <f>VLOOKUP($B221,'Basic Ratio'!$D$76:$AU$87,Graph!A215,FALSE)</f>
        <v>5.6613899999999999</v>
      </c>
      <c r="J221" s="32">
        <f>VLOOKUP($B221,'Basic Ratio'!$D$88:$AU$99,Graph!A215,FALSE)</f>
        <v>10.299020000000001</v>
      </c>
      <c r="K221" s="32">
        <f>VLOOKUP($B221,'Basic Ratio'!$D$100:$AU$111,Graph!A215,FALSE)</f>
        <v>19.133040000000001</v>
      </c>
      <c r="L221" s="32">
        <f>VLOOKUP($B221,'Basic Ratio'!$D$112:$AU$123,Graph!A215,FALSE)</f>
        <v>22.09835</v>
      </c>
      <c r="M221" s="32">
        <f>VLOOKUP($B221,'Basic Ratio'!$D$124:$AU$135,Graph!A215,FALSE)</f>
        <v>8.6580300000000001</v>
      </c>
      <c r="N221" s="32">
        <f>VLOOKUP($B221,'Basic Ratio'!$D$136:$AU$147,Graph!A215,FALSE)</f>
        <v>41.961750000000002</v>
      </c>
    </row>
    <row r="222" spans="1:14" ht="13.5" customHeight="1">
      <c r="B222" s="29">
        <f t="shared" si="28"/>
        <v>2014</v>
      </c>
      <c r="C222" s="32">
        <f>VLOOKUP($B222,'Basic Ratio'!$D$4:$AU$15,Graph!A215,FALSE)</f>
        <v>2.3262399999999999</v>
      </c>
      <c r="D222" s="32">
        <f>VLOOKUP($B222,'Basic Ratio'!$D$16:$AU$27,Graph!A215,FALSE)</f>
        <v>6.75671</v>
      </c>
      <c r="E222" s="32">
        <f>VLOOKUP($B222,'Basic Ratio'!$D$28:$AU$38,Graph!A215,FALSE)</f>
        <v>5.4493900000000002</v>
      </c>
      <c r="F222" s="32">
        <f>VLOOKUP($B222,'Basic Ratio'!$D$40:$AU$51,Graph!A215,FALSE)</f>
        <v>4.2098599999999999</v>
      </c>
      <c r="G222" s="32">
        <f>VLOOKUP($B222,'Basic Ratio'!$D$52:$AU$63,Graph!A215,FALSE)</f>
        <v>5.4228100000000001</v>
      </c>
      <c r="H222" s="32">
        <f>VLOOKUP($B222,'Basic Ratio'!$D$64:$AU$75,Graph!A215,FALSE)</f>
        <v>6.0686799999999996</v>
      </c>
      <c r="I222" s="32">
        <f>VLOOKUP($B222,'Basic Ratio'!$D$76:$AU$87,Graph!A215,FALSE)</f>
        <v>5.8327799999999996</v>
      </c>
      <c r="J222" s="32">
        <f>VLOOKUP($B222,'Basic Ratio'!$D$88:$AU$99,Graph!A215,FALSE)</f>
        <v>9.8224699999999991</v>
      </c>
      <c r="K222" s="32">
        <f>VLOOKUP($B222,'Basic Ratio'!$D$100:$AU$111,Graph!A215,FALSE)</f>
        <v>20.108630000000002</v>
      </c>
      <c r="L222" s="32">
        <f>VLOOKUP($B222,'Basic Ratio'!$D$112:$AU$123,Graph!A215,FALSE)</f>
        <v>10.60737</v>
      </c>
      <c r="M222" s="32">
        <f>VLOOKUP($B222,'Basic Ratio'!$D$124:$AU$135,Graph!A215,FALSE)</f>
        <v>9.0820600000000002</v>
      </c>
      <c r="N222" s="32">
        <f>VLOOKUP($B222,'Basic Ratio'!$D$136:$AU$147,Graph!A215,FALSE)</f>
        <v>23.897659999999998</v>
      </c>
    </row>
    <row r="223" spans="1:14" ht="13.5" customHeight="1">
      <c r="B223" s="29">
        <f t="shared" si="28"/>
        <v>2015</v>
      </c>
      <c r="C223" s="32">
        <f>VLOOKUP($B223,'Basic Ratio'!$D$4:$AU$15,Graph!A215,FALSE)</f>
        <v>2.3514400000000002</v>
      </c>
      <c r="D223" s="32">
        <f>VLOOKUP($B223,'Basic Ratio'!$D$16:$AU$27,Graph!A215,FALSE)</f>
        <v>6.5821500000000004</v>
      </c>
      <c r="E223" s="32">
        <f>VLOOKUP($B223,'Basic Ratio'!$D$28:$AU$38,Graph!A215,FALSE)</f>
        <v>5.0669199999999996</v>
      </c>
      <c r="F223" s="32">
        <f>VLOOKUP($B223,'Basic Ratio'!$D$40:$AU$51,Graph!A215,FALSE)</f>
        <v>4.0827299999999997</v>
      </c>
      <c r="G223" s="32">
        <f>VLOOKUP($B223,'Basic Ratio'!$D$52:$AU$63,Graph!A215,FALSE)</f>
        <v>4.9113699999999998</v>
      </c>
      <c r="H223" s="32">
        <f>VLOOKUP($B223,'Basic Ratio'!$D$64:$AU$75,Graph!A215,FALSE)</f>
        <v>5.4526000000000003</v>
      </c>
      <c r="I223" s="32">
        <f>VLOOKUP($B223,'Basic Ratio'!$D$76:$AU$87,Graph!A215,FALSE)</f>
        <v>5.38049</v>
      </c>
      <c r="J223" s="32">
        <f>VLOOKUP($B223,'Basic Ratio'!$D$88:$AU$99,Graph!A215,FALSE)</f>
        <v>9.07287</v>
      </c>
      <c r="K223" s="32">
        <f>VLOOKUP($B223,'Basic Ratio'!$D$100:$AU$111,Graph!A215,FALSE)</f>
        <v>28.29796</v>
      </c>
      <c r="L223" s="32">
        <f>VLOOKUP($B223,'Basic Ratio'!$D$112:$AU$123,Graph!A215,FALSE)</f>
        <v>5.5851699999999997</v>
      </c>
      <c r="M223" s="32">
        <f>VLOOKUP($B223,'Basic Ratio'!$D$124:$AU$135,Graph!A215,FALSE)</f>
        <v>9.1990700000000007</v>
      </c>
      <c r="N223" s="32">
        <f>VLOOKUP($B223,'Basic Ratio'!$D$136:$AU$147,Graph!A215,FALSE)</f>
        <v>15.938420000000001</v>
      </c>
    </row>
    <row r="224" spans="1:14" ht="13.5" customHeight="1">
      <c r="B224" s="29">
        <f t="shared" si="28"/>
        <v>2016</v>
      </c>
      <c r="C224" s="32">
        <f>VLOOKUP($B224,'Basic Ratio'!$D$4:$AU$15,Graph!A215,FALSE)</f>
        <v>2.2343500000000001</v>
      </c>
      <c r="D224" s="32">
        <f>VLOOKUP($B224,'Basic Ratio'!$D$16:$AU$27,Graph!A215,FALSE)</f>
        <v>4.6594800000000003</v>
      </c>
      <c r="E224" s="32">
        <f>VLOOKUP($B224,'Basic Ratio'!$D$28:$AU$38,Graph!A215,FALSE)</f>
        <v>4.92957</v>
      </c>
      <c r="F224" s="32">
        <f>VLOOKUP($B224,'Basic Ratio'!$D$40:$AU$51,Graph!A215,FALSE)</f>
        <v>4.1035199999999996</v>
      </c>
      <c r="G224" s="32">
        <f>VLOOKUP($B224,'Basic Ratio'!$D$52:$AU$63,Graph!A215,FALSE)</f>
        <v>4.6353900000000001</v>
      </c>
      <c r="H224" s="32">
        <f>VLOOKUP($B224,'Basic Ratio'!$D$64:$AU$75,Graph!A215,FALSE)</f>
        <v>5.23881</v>
      </c>
      <c r="I224" s="32">
        <f>VLOOKUP($B224,'Basic Ratio'!$D$76:$AU$87,Graph!A215,FALSE)</f>
        <v>4.8225199999999999</v>
      </c>
      <c r="J224" s="32">
        <f>VLOOKUP($B224,'Basic Ratio'!$D$88:$AU$99,Graph!A215,FALSE)</f>
        <v>9.17882</v>
      </c>
      <c r="K224" s="32">
        <f>VLOOKUP($B224,'Basic Ratio'!$D$100:$AU$111,Graph!A215,FALSE)</f>
        <v>32.068869999999997</v>
      </c>
      <c r="L224" s="32">
        <f>VLOOKUP($B224,'Basic Ratio'!$D$112:$AU$123,Graph!A215,FALSE)</f>
        <v>5.2089499999999997</v>
      </c>
      <c r="M224" s="32">
        <f>VLOOKUP($B224,'Basic Ratio'!$D$124:$AU$135,Graph!A215,FALSE)</f>
        <v>8.7536900000000006</v>
      </c>
      <c r="N224" s="32">
        <f>VLOOKUP($B224,'Basic Ratio'!$D$136:$AU$147,Graph!A215,FALSE)</f>
        <v>22.241019999999999</v>
      </c>
    </row>
    <row r="225" spans="1:14" ht="13.5" customHeight="1">
      <c r="B225" s="29">
        <f t="shared" si="28"/>
        <v>2017</v>
      </c>
      <c r="C225" s="32">
        <f>VLOOKUP($B225,'Basic Ratio'!$D$4:$AU$15,Graph!A215,FALSE)</f>
        <v>2.3724099999999999</v>
      </c>
      <c r="D225" s="32">
        <f>VLOOKUP($B225,'Basic Ratio'!$D$16:$AU$27,Graph!A215,FALSE)</f>
        <v>4.8709499999999997</v>
      </c>
      <c r="E225" s="32">
        <f>VLOOKUP($B225,'Basic Ratio'!$D$28:$AU$38,Graph!A215,FALSE)</f>
        <v>4.6917799999999996</v>
      </c>
      <c r="F225" s="32">
        <f>VLOOKUP($B225,'Basic Ratio'!$D$40:$AU$51,Graph!A215,FALSE)</f>
        <v>4.2282599999999997</v>
      </c>
      <c r="G225" s="32">
        <f>VLOOKUP($B225,'Basic Ratio'!$D$52:$AU$63,Graph!A215,FALSE)</f>
        <v>4.7237799999999996</v>
      </c>
      <c r="H225" s="32">
        <f>VLOOKUP($B225,'Basic Ratio'!$D$64:$AU$75,Graph!A215,FALSE)</f>
        <v>5.6854199999999997</v>
      </c>
      <c r="I225" s="32">
        <f>VLOOKUP($B225,'Basic Ratio'!$D$76:$AU$87,Graph!A215,FALSE)</f>
        <v>5.5105000000000004</v>
      </c>
      <c r="J225" s="32">
        <f>VLOOKUP($B225,'Basic Ratio'!$D$88:$AU$99,Graph!A215,FALSE)</f>
        <v>9.4954800000000006</v>
      </c>
      <c r="K225" s="32">
        <f>VLOOKUP($B225,'Basic Ratio'!$D$100:$AU$111,Graph!A215,FALSE)</f>
        <v>38.23142</v>
      </c>
      <c r="L225" s="32">
        <f>VLOOKUP($B225,'Basic Ratio'!$D$112:$AU$123,Graph!A215,FALSE)</f>
        <v>8.2406299999999995</v>
      </c>
      <c r="M225" s="32">
        <f>VLOOKUP($B225,'Basic Ratio'!$D$124:$AU$135,Graph!A215,FALSE)</f>
        <v>9.4357199999999999</v>
      </c>
      <c r="N225" s="32" t="e">
        <f>VLOOKUP($B225,'Basic Ratio'!$D$136:$AU$147,Graph!A215,FALSE)</f>
        <v>#N/A</v>
      </c>
    </row>
    <row r="226" spans="1:14" ht="13.5" customHeight="1">
      <c r="B226" s="29">
        <f>B211</f>
        <v>2018</v>
      </c>
      <c r="C226" s="32">
        <f>VLOOKUP($B226,'Basic Ratio'!$D$4:$AU$15,Graph!A215,FALSE)</f>
        <v>4.6631499999999999</v>
      </c>
      <c r="D226" s="32">
        <f>VLOOKUP($B226,'Basic Ratio'!$D$16:$AU$27,Graph!A215,FALSE)</f>
        <v>4.9363200000000003</v>
      </c>
      <c r="E226" s="32">
        <f>VLOOKUP($B226,'Basic Ratio'!$D$28:$AU$39,Graph!A215,FALSE)</f>
        <v>4.7269300000000003</v>
      </c>
      <c r="F226" s="32">
        <f>VLOOKUP($B226,'Basic Ratio'!$D$40:$AU$51,Graph!A215,FALSE)</f>
        <v>4.1902200000000001</v>
      </c>
      <c r="G226" s="32">
        <f>VLOOKUP($B226,'Basic Ratio'!$D$52:$AU$63,Graph!A215,FALSE)</f>
        <v>4.6287599999999998</v>
      </c>
      <c r="H226" s="32">
        <f>VLOOKUP($B226,'Basic Ratio'!$D$64:$AU$75,Graph!A215,FALSE)</f>
        <v>5.2347900000000003</v>
      </c>
      <c r="I226" s="32">
        <f>VLOOKUP($B226,'Basic Ratio'!$D$76:$AU$87,Graph!A215,FALSE)</f>
        <v>5.4961500000000001</v>
      </c>
      <c r="J226" s="32">
        <f>VLOOKUP($B226,'Basic Ratio'!$D$88:$AU$99,Graph!A215,FALSE)</f>
        <v>9.9025599999999994</v>
      </c>
      <c r="K226" s="32">
        <f>VLOOKUP($B226,'Basic Ratio'!$D$100:$AU$111,Graph!A215,FALSE)</f>
        <v>38.040140000000001</v>
      </c>
      <c r="L226" s="32">
        <f>VLOOKUP($B226,'Basic Ratio'!$D$112:$AU$123,Graph!A215,FALSE)</f>
        <v>7.62188</v>
      </c>
      <c r="M226" s="32">
        <f>VLOOKUP($B226,'Basic Ratio'!$D$124:$AU$135,Graph!A215,FALSE)</f>
        <v>9.5659399999999994</v>
      </c>
      <c r="N226" s="32">
        <f>VLOOKUP($B226,'Basic Ratio'!$D$136:$AU$147,Graph!A215,FALSE)</f>
        <v>21.542000000000002</v>
      </c>
    </row>
    <row r="230" spans="1:14" ht="13.5" customHeight="1">
      <c r="A230" s="26">
        <v>20</v>
      </c>
      <c r="B230" s="27" t="s">
        <v>198</v>
      </c>
      <c r="F230" s="31" t="s">
        <v>1089</v>
      </c>
    </row>
    <row r="231" spans="1:14" ht="13.5" customHeight="1">
      <c r="B231" s="29"/>
      <c r="C231" s="53" t="str">
        <f>C216</f>
        <v>三菱商事</v>
      </c>
      <c r="D231" s="53" t="str">
        <f t="shared" ref="D231:N231" si="29">D216</f>
        <v>豊田通商</v>
      </c>
      <c r="E231" s="53" t="str">
        <f t="shared" si="29"/>
        <v>阪和興業</v>
      </c>
      <c r="F231" s="53" t="str">
        <f t="shared" si="29"/>
        <v>岡谷鋼機</v>
      </c>
      <c r="G231" s="53" t="str">
        <f t="shared" si="29"/>
        <v>日鉄住金物産</v>
      </c>
      <c r="H231" s="53" t="str">
        <f t="shared" si="29"/>
        <v>神鋼商事</v>
      </c>
      <c r="I231" s="53" t="str">
        <f t="shared" si="29"/>
        <v>アルコニックス</v>
      </c>
      <c r="J231" s="32" t="str">
        <f t="shared" si="29"/>
        <v>Reliance Steel</v>
      </c>
      <c r="K231" s="32" t="str">
        <f t="shared" si="29"/>
        <v>Xiamen C&amp;D</v>
      </c>
      <c r="L231" s="32" t="str">
        <f t="shared" si="29"/>
        <v>Minmetals Dev</v>
      </c>
      <c r="M231" s="32" t="str">
        <f t="shared" si="29"/>
        <v>Klockner</v>
      </c>
      <c r="N231" s="32" t="str">
        <f t="shared" si="29"/>
        <v>Zheshang Dev</v>
      </c>
    </row>
    <row r="232" spans="1:14" ht="13.5" customHeight="1">
      <c r="B232" s="29">
        <f t="shared" ref="B232:B240" si="30">B233-1</f>
        <v>2009</v>
      </c>
      <c r="C232" s="32">
        <f>VLOOKUP($B232,'Basic Ratio'!$D$4:$AU$15,Graph!A230,FALSE)</f>
        <v>3.8009400000000002</v>
      </c>
      <c r="D232" s="32">
        <f>VLOOKUP($B232,'Basic Ratio'!$D$16:$AU$27,Graph!A230,FALSE)</f>
        <v>11.86955</v>
      </c>
      <c r="E232" s="32">
        <f>VLOOKUP($B232,'Basic Ratio'!$D$28:$AU$39,Graph!A230,FALSE)</f>
        <v>13.19346</v>
      </c>
      <c r="F232" s="32">
        <f>VLOOKUP($B232,'Basic Ratio'!$D$40:$AU$51,Graph!A230,FALSE)</f>
        <v>13.0754</v>
      </c>
      <c r="G232" s="32">
        <f>VLOOKUP($B232,'Basic Ratio'!$D$52:$AU$63,Graph!A230,FALSE)</f>
        <v>22.239100000000001</v>
      </c>
      <c r="H232" s="32">
        <f>VLOOKUP($B232,'Basic Ratio'!$D$64:$AU$75,Graph!A230,FALSE)</f>
        <v>31.359940000000002</v>
      </c>
      <c r="I232" s="32">
        <f>VLOOKUP($B232,'Basic Ratio'!$D$76:$AU$87,Graph!A230,FALSE)</f>
        <v>9.6884300000000003</v>
      </c>
      <c r="J232" s="32">
        <f>VLOOKUP($B232,'Basic Ratio'!$D$88:$AU$99,Graph!A230,FALSE)</f>
        <v>3.9100299999999999</v>
      </c>
      <c r="K232" s="32">
        <f>VLOOKUP($B232,'Basic Ratio'!$D$100:$AU$111,Graph!A230,FALSE)</f>
        <v>2.9377599999999999</v>
      </c>
      <c r="L232" s="32">
        <f>VLOOKUP($B232,'Basic Ratio'!$D$112:$AU$123,Graph!A230,FALSE)</f>
        <v>7.0056799999999999</v>
      </c>
      <c r="M232" s="32">
        <f>VLOOKUP($B232,'Basic Ratio'!$D$124:$AU$135,Graph!A230,FALSE)</f>
        <v>4.1371399999999996</v>
      </c>
      <c r="N232" s="32">
        <f>VLOOKUP($B232,'Basic Ratio'!$D$136:$AU$147,Graph!A230,FALSE)</f>
        <v>28.38167</v>
      </c>
    </row>
    <row r="233" spans="1:14" ht="13.5" customHeight="1">
      <c r="B233" s="29">
        <f t="shared" si="30"/>
        <v>2010</v>
      </c>
      <c r="C233" s="32">
        <f>VLOOKUP($B233,'Basic Ratio'!$D$4:$AU$15,Graph!A230,FALSE)</f>
        <v>4.4603599999999997</v>
      </c>
      <c r="D233" s="32">
        <f>VLOOKUP($B233,'Basic Ratio'!$D$16:$AU$27,Graph!A230,FALSE)</f>
        <v>14.14893</v>
      </c>
      <c r="E233" s="32">
        <f>VLOOKUP($B233,'Basic Ratio'!$D$28:$AU$38,Graph!A230,FALSE)</f>
        <v>15.571020000000001</v>
      </c>
      <c r="F233" s="32">
        <f>VLOOKUP($B233,'Basic Ratio'!$D$40:$AU$51,Graph!A230,FALSE)</f>
        <v>17.986039999999999</v>
      </c>
      <c r="G233" s="32">
        <f>VLOOKUP($B233,'Basic Ratio'!$D$52:$AU$63,Graph!A230,FALSE)</f>
        <v>37.678660000000001</v>
      </c>
      <c r="H233" s="32">
        <f>VLOOKUP($B233,'Basic Ratio'!$D$64:$AU$75,Graph!A230,FALSE)</f>
        <v>42.69</v>
      </c>
      <c r="I233" s="32">
        <f>VLOOKUP($B233,'Basic Ratio'!$D$76:$AU$87,Graph!A230,FALSE)</f>
        <v>10.3531</v>
      </c>
      <c r="J233" s="32">
        <f>VLOOKUP($B233,'Basic Ratio'!$D$88:$AU$99,Graph!A230,FALSE)</f>
        <v>5.9842500000000003</v>
      </c>
      <c r="K233" s="32">
        <f>VLOOKUP($B233,'Basic Ratio'!$D$100:$AU$111,Graph!A230,FALSE)</f>
        <v>3.18188</v>
      </c>
      <c r="L233" s="32">
        <f>VLOOKUP($B233,'Basic Ratio'!$D$112:$AU$123,Graph!A230,FALSE)</f>
        <v>9.4572400000000005</v>
      </c>
      <c r="M233" s="32">
        <f>VLOOKUP($B233,'Basic Ratio'!$D$124:$AU$135,Graph!A230,FALSE)</f>
        <v>5.5782800000000003</v>
      </c>
      <c r="N233" s="32">
        <f>VLOOKUP($B233,'Basic Ratio'!$D$136:$AU$147,Graph!A230,FALSE)</f>
        <v>21.107769999999999</v>
      </c>
    </row>
    <row r="234" spans="1:14" ht="13.5" customHeight="1">
      <c r="B234" s="29">
        <f t="shared" si="30"/>
        <v>2011</v>
      </c>
      <c r="C234" s="32">
        <f>VLOOKUP($B234,'Basic Ratio'!$D$4:$AU$15,Graph!A230,FALSE)</f>
        <v>4.5853200000000003</v>
      </c>
      <c r="D234" s="32">
        <f>VLOOKUP($B234,'Basic Ratio'!$D$16:$AU$27,Graph!A230,FALSE)</f>
        <v>14.18615</v>
      </c>
      <c r="E234" s="32">
        <f>VLOOKUP($B234,'Basic Ratio'!$D$28:$AU$38,Graph!A230,FALSE)</f>
        <v>14.302440000000001</v>
      </c>
      <c r="F234" s="32">
        <f>VLOOKUP($B234,'Basic Ratio'!$D$40:$AU$51,Graph!A230,FALSE)</f>
        <v>16.792210000000001</v>
      </c>
      <c r="G234" s="32">
        <f>VLOOKUP($B234,'Basic Ratio'!$D$52:$AU$63,Graph!A230,FALSE)</f>
        <v>34.94923</v>
      </c>
      <c r="H234" s="32">
        <f>VLOOKUP($B234,'Basic Ratio'!$D$64:$AU$75,Graph!A230,FALSE)</f>
        <v>35.972450000000002</v>
      </c>
      <c r="I234" s="32">
        <f>VLOOKUP($B234,'Basic Ratio'!$D$76:$AU$87,Graph!A230,FALSE)</f>
        <v>10.83146</v>
      </c>
      <c r="J234" s="32">
        <f>VLOOKUP($B234,'Basic Ratio'!$D$88:$AU$99,Graph!A230,FALSE)</f>
        <v>5.9321799999999998</v>
      </c>
      <c r="K234" s="32">
        <f>VLOOKUP($B234,'Basic Ratio'!$D$100:$AU$111,Graph!A230,FALSE)</f>
        <v>2.6468600000000002</v>
      </c>
      <c r="L234" s="32">
        <f>VLOOKUP($B234,'Basic Ratio'!$D$112:$AU$123,Graph!A230,FALSE)</f>
        <v>11.6988</v>
      </c>
      <c r="M234" s="32">
        <f>VLOOKUP($B234,'Basic Ratio'!$D$124:$AU$135,Graph!A230,FALSE)</f>
        <v>5.1522600000000001</v>
      </c>
      <c r="N234" s="32">
        <f>VLOOKUP($B234,'Basic Ratio'!$D$136:$AU$147,Graph!A230,FALSE)</f>
        <v>22.047450000000001</v>
      </c>
    </row>
    <row r="235" spans="1:14" ht="13.5" customHeight="1">
      <c r="B235" s="29">
        <f t="shared" si="30"/>
        <v>2012</v>
      </c>
      <c r="C235" s="32">
        <f>VLOOKUP($B235,'Basic Ratio'!$D$4:$AU$15,Graph!A230,FALSE)</f>
        <v>4.6011600000000001</v>
      </c>
      <c r="D235" s="32">
        <f>VLOOKUP($B235,'Basic Ratio'!$D$16:$AU$27,Graph!A230,FALSE)</f>
        <v>11.804460000000001</v>
      </c>
      <c r="E235" s="32">
        <f>VLOOKUP($B235,'Basic Ratio'!$D$28:$AU$38,Graph!A230,FALSE)</f>
        <v>14.13438</v>
      </c>
      <c r="F235" s="32">
        <f>VLOOKUP($B235,'Basic Ratio'!$D$40:$AU$51,Graph!A230,FALSE)</f>
        <v>16.115220000000001</v>
      </c>
      <c r="G235" s="32">
        <f>VLOOKUP($B235,'Basic Ratio'!$D$52:$AU$63,Graph!A230,FALSE)</f>
        <v>35.038499999999999</v>
      </c>
      <c r="H235" s="32">
        <f>VLOOKUP($B235,'Basic Ratio'!$D$64:$AU$75,Graph!A230,FALSE)</f>
        <v>31.644259999999999</v>
      </c>
      <c r="I235" s="32">
        <f>VLOOKUP($B235,'Basic Ratio'!$D$76:$AU$87,Graph!A230,FALSE)</f>
        <v>10.02345</v>
      </c>
      <c r="J235" s="32">
        <f>VLOOKUP($B235,'Basic Ratio'!$D$88:$AU$99,Graph!A230,FALSE)</f>
        <v>5.01823</v>
      </c>
      <c r="K235" s="32">
        <f>VLOOKUP($B235,'Basic Ratio'!$D$100:$AU$111,Graph!A230,FALSE)</f>
        <v>2.5058199999999999</v>
      </c>
      <c r="L235" s="32">
        <f>VLOOKUP($B235,'Basic Ratio'!$D$112:$AU$123,Graph!A230,FALSE)</f>
        <v>12.25638</v>
      </c>
      <c r="M235" s="32">
        <f>VLOOKUP($B235,'Basic Ratio'!$D$124:$AU$135,Graph!A230,FALSE)</f>
        <v>4.69163</v>
      </c>
      <c r="N235" s="32">
        <f>VLOOKUP($B235,'Basic Ratio'!$D$136:$AU$147,Graph!A230,FALSE)</f>
        <v>23.680890000000002</v>
      </c>
    </row>
    <row r="236" spans="1:14" ht="13.5" customHeight="1">
      <c r="B236" s="29">
        <f t="shared" si="30"/>
        <v>2013</v>
      </c>
      <c r="C236" s="32">
        <f>VLOOKUP($B236,'Basic Ratio'!$D$4:$AU$15,Graph!A230,FALSE)</f>
        <v>5.2078899999999999</v>
      </c>
      <c r="D236" s="32">
        <f>VLOOKUP($B236,'Basic Ratio'!$D$16:$AU$27,Graph!A230,FALSE)</f>
        <v>11.72054</v>
      </c>
      <c r="E236" s="32">
        <f>VLOOKUP($B236,'Basic Ratio'!$D$28:$AU$38,Graph!A230,FALSE)</f>
        <v>15.43885</v>
      </c>
      <c r="F236" s="32">
        <f>VLOOKUP($B236,'Basic Ratio'!$D$40:$AU$51,Graph!A230,FALSE)</f>
        <v>17.22335</v>
      </c>
      <c r="G236" s="32">
        <f>VLOOKUP($B236,'Basic Ratio'!$D$52:$AU$63,Graph!A230,FALSE)</f>
        <v>23.010120000000001</v>
      </c>
      <c r="H236" s="32">
        <f>VLOOKUP($B236,'Basic Ratio'!$D$64:$AU$75,Graph!A230,FALSE)</f>
        <v>36.05903</v>
      </c>
      <c r="I236" s="32">
        <f>VLOOKUP($B236,'Basic Ratio'!$D$76:$AU$87,Graph!A230,FALSE)</f>
        <v>12.24424</v>
      </c>
      <c r="J236" s="32">
        <f>VLOOKUP($B236,'Basic Ratio'!$D$88:$AU$99,Graph!A230,FALSE)</f>
        <v>4.8545299999999996</v>
      </c>
      <c r="K236" s="32">
        <f>VLOOKUP($B236,'Basic Ratio'!$D$100:$AU$111,Graph!A230,FALSE)</f>
        <v>2.3006899999999999</v>
      </c>
      <c r="L236" s="32">
        <f>VLOOKUP($B236,'Basic Ratio'!$D$112:$AU$123,Graph!A230,FALSE)</f>
        <v>21.3705</v>
      </c>
      <c r="M236" s="32">
        <f>VLOOKUP($B236,'Basic Ratio'!$D$124:$AU$135,Graph!A230,FALSE)</f>
        <v>4.3213100000000004</v>
      </c>
      <c r="N236" s="32">
        <f>VLOOKUP($B236,'Basic Ratio'!$D$136:$AU$147,Graph!A230,FALSE)</f>
        <v>25.57639</v>
      </c>
    </row>
    <row r="237" spans="1:14" ht="13.5" customHeight="1">
      <c r="B237" s="29">
        <f t="shared" si="30"/>
        <v>2014</v>
      </c>
      <c r="C237" s="32">
        <f>VLOOKUP($B237,'Basic Ratio'!$D$4:$AU$15,Graph!A230,FALSE)</f>
        <v>4.9911199999999996</v>
      </c>
      <c r="D237" s="32">
        <f>VLOOKUP($B237,'Basic Ratio'!$D$16:$AU$27,Graph!A230,FALSE)</f>
        <v>12.23776</v>
      </c>
      <c r="E237" s="32">
        <f>VLOOKUP($B237,'Basic Ratio'!$D$28:$AU$38,Graph!A230,FALSE)</f>
        <v>13.575570000000001</v>
      </c>
      <c r="F237" s="32">
        <f>VLOOKUP($B237,'Basic Ratio'!$D$40:$AU$51,Graph!A230,FALSE)</f>
        <v>15.986840000000001</v>
      </c>
      <c r="G237" s="32">
        <f>VLOOKUP($B237,'Basic Ratio'!$D$52:$AU$63,Graph!A230,FALSE)</f>
        <v>20.204540000000001</v>
      </c>
      <c r="H237" s="32">
        <f>VLOOKUP($B237,'Basic Ratio'!$D$64:$AU$75,Graph!A230,FALSE)</f>
        <v>30.770959999999999</v>
      </c>
      <c r="I237" s="32">
        <f>VLOOKUP($B237,'Basic Ratio'!$D$76:$AU$87,Graph!A230,FALSE)</f>
        <v>10.62993</v>
      </c>
      <c r="J237" s="32">
        <f>VLOOKUP($B237,'Basic Ratio'!$D$88:$AU$99,Graph!A230,FALSE)</f>
        <v>4.7572099999999997</v>
      </c>
      <c r="K237" s="32">
        <f>VLOOKUP($B237,'Basic Ratio'!$D$100:$AU$111,Graph!A230,FALSE)</f>
        <v>2.1680299999999999</v>
      </c>
      <c r="L237" s="32">
        <f>VLOOKUP($B237,'Basic Ratio'!$D$112:$AU$123,Graph!A230,FALSE)</f>
        <v>13.78088</v>
      </c>
      <c r="M237" s="32">
        <f>VLOOKUP($B237,'Basic Ratio'!$D$124:$AU$135,Graph!A230,FALSE)</f>
        <v>4.2562300000000004</v>
      </c>
      <c r="N237" s="32">
        <f>VLOOKUP($B237,'Basic Ratio'!$D$136:$AU$147,Graph!A230,FALSE)</f>
        <v>20.842780000000001</v>
      </c>
    </row>
    <row r="238" spans="1:14" ht="13.5" customHeight="1">
      <c r="B238" s="29">
        <f t="shared" si="30"/>
        <v>2015</v>
      </c>
      <c r="C238" s="32">
        <f>VLOOKUP($B238,'Basic Ratio'!$D$4:$AU$15,Graph!A230,FALSE)</f>
        <v>4.9823199999999996</v>
      </c>
      <c r="D238" s="32">
        <f>VLOOKUP($B238,'Basic Ratio'!$D$16:$AU$27,Graph!A230,FALSE)</f>
        <v>11.95811</v>
      </c>
      <c r="E238" s="32">
        <f>VLOOKUP($B238,'Basic Ratio'!$D$28:$AU$38,Graph!A230,FALSE)</f>
        <v>12.17239</v>
      </c>
      <c r="F238" s="32">
        <f>VLOOKUP($B238,'Basic Ratio'!$D$40:$AU$51,Graph!A230,FALSE)</f>
        <v>13.93764</v>
      </c>
      <c r="G238" s="32">
        <f>VLOOKUP($B238,'Basic Ratio'!$D$52:$AU$63,Graph!A230,FALSE)</f>
        <v>17.733650000000001</v>
      </c>
      <c r="H238" s="32">
        <f>VLOOKUP($B238,'Basic Ratio'!$D$64:$AU$75,Graph!A230,FALSE)</f>
        <v>24.20335</v>
      </c>
      <c r="I238" s="32">
        <f>VLOOKUP($B238,'Basic Ratio'!$D$76:$AU$87,Graph!A230,FALSE)</f>
        <v>10.42704</v>
      </c>
      <c r="J238" s="32">
        <f>VLOOKUP($B238,'Basic Ratio'!$D$88:$AU$99,Graph!A230,FALSE)</f>
        <v>4.2671200000000002</v>
      </c>
      <c r="K238" s="32">
        <f>VLOOKUP($B238,'Basic Ratio'!$D$100:$AU$111,Graph!A230,FALSE)</f>
        <v>2.00223</v>
      </c>
      <c r="L238" s="32">
        <f>VLOOKUP($B238,'Basic Ratio'!$D$112:$AU$123,Graph!A230,FALSE)</f>
        <v>8.7738600000000009</v>
      </c>
      <c r="M238" s="32">
        <f>VLOOKUP($B238,'Basic Ratio'!$D$124:$AU$135,Graph!A230,FALSE)</f>
        <v>4.61069</v>
      </c>
      <c r="N238" s="32">
        <f>VLOOKUP($B238,'Basic Ratio'!$D$136:$AU$147,Graph!A230,FALSE)</f>
        <v>17.986039999999999</v>
      </c>
    </row>
    <row r="239" spans="1:14" ht="13.5" customHeight="1">
      <c r="B239" s="29">
        <f t="shared" si="30"/>
        <v>2016</v>
      </c>
      <c r="C239" s="32">
        <f>VLOOKUP($B239,'Basic Ratio'!$D$4:$AU$15,Graph!A230,FALSE)</f>
        <v>4.75969</v>
      </c>
      <c r="D239" s="32">
        <f>VLOOKUP($B239,'Basic Ratio'!$D$16:$AU$27,Graph!A230,FALSE)</f>
        <v>8.8289600000000004</v>
      </c>
      <c r="E239" s="32">
        <f>VLOOKUP($B239,'Basic Ratio'!$D$28:$AU$38,Graph!A230,FALSE)</f>
        <v>13.35417</v>
      </c>
      <c r="F239" s="32">
        <f>VLOOKUP($B239,'Basic Ratio'!$D$40:$AU$51,Graph!A230,FALSE)</f>
        <v>13.95359</v>
      </c>
      <c r="G239" s="32">
        <f>VLOOKUP($B239,'Basic Ratio'!$D$52:$AU$63,Graph!A230,FALSE)</f>
        <v>18.197800000000001</v>
      </c>
      <c r="H239" s="32">
        <f>VLOOKUP($B239,'Basic Ratio'!$D$64:$AU$75,Graph!A230,FALSE)</f>
        <v>25.01876</v>
      </c>
      <c r="I239" s="32">
        <f>VLOOKUP($B239,'Basic Ratio'!$D$76:$AU$87,Graph!A230,FALSE)</f>
        <v>10.43192</v>
      </c>
      <c r="J239" s="32">
        <f>VLOOKUP($B239,'Basic Ratio'!$D$88:$AU$99,Graph!A230,FALSE)</f>
        <v>4.0492499999999998</v>
      </c>
      <c r="K239" s="32">
        <f>VLOOKUP($B239,'Basic Ratio'!$D$100:$AU$111,Graph!A230,FALSE)</f>
        <v>2.2239100000000001</v>
      </c>
      <c r="L239" s="32">
        <f>VLOOKUP($B239,'Basic Ratio'!$D$112:$AU$123,Graph!A230,FALSE)</f>
        <v>9.8213299999999997</v>
      </c>
      <c r="M239" s="32">
        <f>VLOOKUP($B239,'Basic Ratio'!$D$124:$AU$135,Graph!A230,FALSE)</f>
        <v>4.5384799999999998</v>
      </c>
      <c r="N239" s="32">
        <f>VLOOKUP($B239,'Basic Ratio'!$D$136:$AU$147,Graph!A230,FALSE)</f>
        <v>25.405349999999999</v>
      </c>
    </row>
    <row r="240" spans="1:14" ht="13.5" customHeight="1">
      <c r="B240" s="29">
        <f t="shared" si="30"/>
        <v>2017</v>
      </c>
      <c r="C240" s="32">
        <f>VLOOKUP($B240,'Basic Ratio'!$D$4:$AU$15,Graph!A230,FALSE)</f>
        <v>4.9066999999999998</v>
      </c>
      <c r="D240" s="32">
        <f>VLOOKUP($B240,'Basic Ratio'!$D$16:$AU$27,Graph!A230,FALSE)</f>
        <v>9.3405799999999992</v>
      </c>
      <c r="E240" s="32">
        <f>VLOOKUP($B240,'Basic Ratio'!$D$28:$AU$38,Graph!A230,FALSE)</f>
        <v>13.979749999999999</v>
      </c>
      <c r="F240" s="32">
        <f>VLOOKUP($B240,'Basic Ratio'!$D$40:$AU$51,Graph!A230,FALSE)</f>
        <v>15.078609999999999</v>
      </c>
      <c r="G240" s="32">
        <f>VLOOKUP($B240,'Basic Ratio'!$D$52:$AU$63,Graph!A230,FALSE)</f>
        <v>18.929189999999998</v>
      </c>
      <c r="H240" s="32">
        <f>VLOOKUP($B240,'Basic Ratio'!$D$64:$AU$75,Graph!A230,FALSE)</f>
        <v>28.950410000000002</v>
      </c>
      <c r="I240" s="32">
        <f>VLOOKUP($B240,'Basic Ratio'!$D$76:$AU$87,Graph!A230,FALSE)</f>
        <v>10.52111</v>
      </c>
      <c r="J240" s="32">
        <f>VLOOKUP($B240,'Basic Ratio'!$D$88:$AU$99,Graph!A230,FALSE)</f>
        <v>4.2554499999999997</v>
      </c>
      <c r="K240" s="32">
        <f>VLOOKUP($B240,'Basic Ratio'!$D$100:$AU$111,Graph!A230,FALSE)</f>
        <v>2.7725399999999998</v>
      </c>
      <c r="L240" s="32">
        <f>VLOOKUP($B240,'Basic Ratio'!$D$112:$AU$123,Graph!A230,FALSE)</f>
        <v>15.82784</v>
      </c>
      <c r="M240" s="32">
        <f>VLOOKUP($B240,'Basic Ratio'!$D$124:$AU$135,Graph!A230,FALSE)</f>
        <v>4.7559100000000001</v>
      </c>
      <c r="N240" s="32" t="e">
        <f>VLOOKUP($B240,'Basic Ratio'!$D$136:$AU$147,Graph!A230,FALSE)</f>
        <v>#N/A</v>
      </c>
    </row>
    <row r="241" spans="1:14" ht="13.5" customHeight="1">
      <c r="B241" s="29">
        <f>B226</f>
        <v>2018</v>
      </c>
      <c r="C241" s="32">
        <f>VLOOKUP($B241,'Basic Ratio'!$D$4:$AU$15,Graph!A230,FALSE)</f>
        <v>11.67869</v>
      </c>
      <c r="D241" s="32">
        <f>VLOOKUP($B241,'Basic Ratio'!$D$16:$AU$27,Graph!A230,FALSE)</f>
        <v>8.7408099999999997</v>
      </c>
      <c r="E241" s="32">
        <f>VLOOKUP($B241,'Basic Ratio'!$D$28:$AU$39,Graph!A230,FALSE)</f>
        <v>14.48498</v>
      </c>
      <c r="F241" s="32">
        <f>VLOOKUP($B241,'Basic Ratio'!$D$40:$AU$51,Graph!A230,FALSE)</f>
        <v>14.94351</v>
      </c>
      <c r="G241" s="32">
        <f>VLOOKUP($B241,'Basic Ratio'!$D$52:$AU$63,Graph!A230,FALSE)</f>
        <v>19.42182</v>
      </c>
      <c r="H241" s="32">
        <f>VLOOKUP($B241,'Basic Ratio'!$D$64:$AU$75,Graph!A230,FALSE)</f>
        <v>22.35604</v>
      </c>
      <c r="I241" s="32">
        <f>VLOOKUP($B241,'Basic Ratio'!$D$76:$AU$87,Graph!A230,FALSE)</f>
        <v>8.8658599999999996</v>
      </c>
      <c r="J241" s="32">
        <f>VLOOKUP($B241,'Basic Ratio'!$D$88:$AU$99,Graph!A230,FALSE)</f>
        <v>4.6586299999999996</v>
      </c>
      <c r="K241" s="32">
        <f>VLOOKUP($B241,'Basic Ratio'!$D$100:$AU$111,Graph!A230,FALSE)</f>
        <v>2.3264900000000002</v>
      </c>
      <c r="L241" s="32">
        <f>VLOOKUP($B241,'Basic Ratio'!$D$112:$AU$123,Graph!A230,FALSE)</f>
        <v>15.96856</v>
      </c>
      <c r="M241" s="32">
        <f>VLOOKUP($B241,'Basic Ratio'!$D$124:$AU$135,Graph!A230,FALSE)</f>
        <v>4.69299</v>
      </c>
      <c r="N241" s="32">
        <f>VLOOKUP($B241,'Basic Ratio'!$D$136:$AU$147,Graph!A230,FALSE)</f>
        <v>22.330839999999998</v>
      </c>
    </row>
    <row r="245" spans="1:14" ht="3" customHeight="1"/>
    <row r="246" spans="1:14" ht="13.5" customHeight="1">
      <c r="A246" s="26">
        <v>22</v>
      </c>
      <c r="B246" s="27" t="s">
        <v>200</v>
      </c>
      <c r="F246" s="31" t="s">
        <v>1090</v>
      </c>
    </row>
    <row r="247" spans="1:14" ht="13.5" customHeight="1">
      <c r="B247" s="29"/>
      <c r="C247" s="53" t="str">
        <f>C231</f>
        <v>三菱商事</v>
      </c>
      <c r="D247" s="53" t="str">
        <f t="shared" ref="D247:N247" si="31">D231</f>
        <v>豊田通商</v>
      </c>
      <c r="E247" s="53" t="str">
        <f t="shared" si="31"/>
        <v>阪和興業</v>
      </c>
      <c r="F247" s="53" t="str">
        <f t="shared" si="31"/>
        <v>岡谷鋼機</v>
      </c>
      <c r="G247" s="53" t="str">
        <f t="shared" si="31"/>
        <v>日鉄住金物産</v>
      </c>
      <c r="H247" s="53" t="str">
        <f t="shared" si="31"/>
        <v>神鋼商事</v>
      </c>
      <c r="I247" s="53" t="str">
        <f t="shared" si="31"/>
        <v>アルコニックス</v>
      </c>
      <c r="J247" s="32" t="str">
        <f t="shared" si="31"/>
        <v>Reliance Steel</v>
      </c>
      <c r="K247" s="32" t="str">
        <f t="shared" si="31"/>
        <v>Xiamen C&amp;D</v>
      </c>
      <c r="L247" s="32" t="str">
        <f t="shared" si="31"/>
        <v>Minmetals Dev</v>
      </c>
      <c r="M247" s="32" t="str">
        <f t="shared" si="31"/>
        <v>Klockner</v>
      </c>
      <c r="N247" s="32" t="str">
        <f t="shared" si="31"/>
        <v>Zheshang Dev</v>
      </c>
    </row>
    <row r="248" spans="1:14" ht="13.5" customHeight="1">
      <c r="B248" s="29">
        <f t="shared" ref="B248:B256" si="32">B249-1</f>
        <v>2009</v>
      </c>
      <c r="C248" s="33">
        <f>VLOOKUP($B248,'Basic Ratio'!$D$4:$AU$15,Graph!A246,FALSE)</f>
        <v>1.4796100000000001</v>
      </c>
      <c r="D248" s="33">
        <f>VLOOKUP($B248,'Basic Ratio'!$D$16:$AU$27,Graph!A246,FALSE)</f>
        <v>1.36955</v>
      </c>
      <c r="E248" s="33">
        <f>VLOOKUP($B248,'Basic Ratio'!$D$28:$AU$39,Graph!A246,FALSE)</f>
        <v>1.54897</v>
      </c>
      <c r="F248" s="33">
        <f>VLOOKUP($B248,'Basic Ratio'!$D$40:$AU$51,Graph!A246,FALSE)</f>
        <v>1.0325200000000001</v>
      </c>
      <c r="G248" s="33">
        <f>VLOOKUP($B248,'Basic Ratio'!$D$52:$AU$63,Graph!A246,FALSE)</f>
        <v>1.1364399999999999</v>
      </c>
      <c r="H248" s="33">
        <f>VLOOKUP($B248,'Basic Ratio'!$D$64:$AU$75,Graph!A246,FALSE)</f>
        <v>1.1099000000000001</v>
      </c>
      <c r="I248" s="33">
        <f>VLOOKUP($B248,'Basic Ratio'!$D$76:$AU$87,Graph!A246,FALSE)</f>
        <v>1.3171299999999999</v>
      </c>
      <c r="J248" s="33">
        <f>VLOOKUP($B248,'Basic Ratio'!$D$88:$AU$99,Graph!A246,FALSE)</f>
        <v>3.3309600000000001</v>
      </c>
      <c r="K248" s="33">
        <f>VLOOKUP($B248,'Basic Ratio'!$D$100:$AU$111,Graph!A246,FALSE)</f>
        <v>1.32151</v>
      </c>
      <c r="L248" s="33">
        <f>VLOOKUP($B248,'Basic Ratio'!$D$112:$AU$123,Graph!A246,FALSE)</f>
        <v>1.02416</v>
      </c>
      <c r="M248" s="33">
        <f>VLOOKUP($B248,'Basic Ratio'!$D$124:$AU$135,Graph!A246,FALSE)</f>
        <v>3.01905</v>
      </c>
      <c r="N248" s="33">
        <f>VLOOKUP($B248,'Basic Ratio'!$D$136:$AU$147,Graph!A246,FALSE)</f>
        <v>0.84667000000000003</v>
      </c>
    </row>
    <row r="249" spans="1:14" ht="13.5" customHeight="1">
      <c r="B249" s="29">
        <f t="shared" si="32"/>
        <v>2010</v>
      </c>
      <c r="C249" s="33">
        <f>VLOOKUP($B249,'Basic Ratio'!$D$4:$AU$15,Graph!A246,FALSE)</f>
        <v>1.50539</v>
      </c>
      <c r="D249" s="33">
        <f>VLOOKUP($B249,'Basic Ratio'!$D$16:$AU$27,Graph!A246,FALSE)</f>
        <v>1.31199</v>
      </c>
      <c r="E249" s="33">
        <f>VLOOKUP($B249,'Basic Ratio'!$D$28:$AU$38,Graph!A246,FALSE)</f>
        <v>1.46909</v>
      </c>
      <c r="F249" s="33">
        <f>VLOOKUP($B249,'Basic Ratio'!$D$40:$AU$51,Graph!A246,FALSE)</f>
        <v>1.0329699999999999</v>
      </c>
      <c r="G249" s="33">
        <f>VLOOKUP($B249,'Basic Ratio'!$D$52:$AU$63,Graph!A246,FALSE)</f>
        <v>1.1551800000000001</v>
      </c>
      <c r="H249" s="33">
        <f>VLOOKUP($B249,'Basic Ratio'!$D$64:$AU$75,Graph!A246,FALSE)</f>
        <v>1.0889800000000001</v>
      </c>
      <c r="I249" s="33">
        <f>VLOOKUP($B249,'Basic Ratio'!$D$76:$AU$87,Graph!A246,FALSE)</f>
        <v>1.2702599999999999</v>
      </c>
      <c r="J249" s="33">
        <f>VLOOKUP($B249,'Basic Ratio'!$D$88:$AU$99,Graph!A246,FALSE)</f>
        <v>3.3442799999999999</v>
      </c>
      <c r="K249" s="33">
        <f>VLOOKUP($B249,'Basic Ratio'!$D$100:$AU$111,Graph!A246,FALSE)</f>
        <v>1.4509799999999999</v>
      </c>
      <c r="L249" s="33">
        <f>VLOOKUP($B249,'Basic Ratio'!$D$112:$AU$123,Graph!A246,FALSE)</f>
        <v>1.10151</v>
      </c>
      <c r="M249" s="33">
        <f>VLOOKUP($B249,'Basic Ratio'!$D$124:$AU$135,Graph!A246,FALSE)</f>
        <v>3.1400199999999998</v>
      </c>
      <c r="N249" s="33">
        <f>VLOOKUP($B249,'Basic Ratio'!$D$136:$AU$147,Graph!A246,FALSE)</f>
        <v>1.2321200000000001</v>
      </c>
    </row>
    <row r="250" spans="1:14" ht="13.5" customHeight="1">
      <c r="B250" s="29">
        <f t="shared" si="32"/>
        <v>2011</v>
      </c>
      <c r="C250" s="33">
        <f>VLOOKUP($B250,'Basic Ratio'!$D$4:$AU$15,Graph!A246,FALSE)</f>
        <v>1.3827400000000001</v>
      </c>
      <c r="D250" s="33">
        <f>VLOOKUP($B250,'Basic Ratio'!$D$16:$AU$27,Graph!A246,FALSE)</f>
        <v>1.3293200000000001</v>
      </c>
      <c r="E250" s="33">
        <f>VLOOKUP($B250,'Basic Ratio'!$D$28:$AU$38,Graph!A246,FALSE)</f>
        <v>1.46366</v>
      </c>
      <c r="F250" s="33">
        <f>VLOOKUP($B250,'Basic Ratio'!$D$40:$AU$51,Graph!A246,FALSE)</f>
        <v>1.02576</v>
      </c>
      <c r="G250" s="33">
        <f>VLOOKUP($B250,'Basic Ratio'!$D$52:$AU$63,Graph!A246,FALSE)</f>
        <v>1.1585000000000001</v>
      </c>
      <c r="H250" s="33">
        <f>VLOOKUP($B250,'Basic Ratio'!$D$64:$AU$75,Graph!A246,FALSE)</f>
        <v>1.10791</v>
      </c>
      <c r="I250" s="33">
        <f>VLOOKUP($B250,'Basic Ratio'!$D$76:$AU$87,Graph!A246,FALSE)</f>
        <v>1.28748</v>
      </c>
      <c r="J250" s="33">
        <f>VLOOKUP($B250,'Basic Ratio'!$D$88:$AU$99,Graph!A246,FALSE)</f>
        <v>3.9463900000000001</v>
      </c>
      <c r="K250" s="33">
        <f>VLOOKUP($B250,'Basic Ratio'!$D$100:$AU$111,Graph!A246,FALSE)</f>
        <v>1.4381200000000001</v>
      </c>
      <c r="L250" s="33">
        <f>VLOOKUP($B250,'Basic Ratio'!$D$112:$AU$123,Graph!A246,FALSE)</f>
        <v>1.1153599999999999</v>
      </c>
      <c r="M250" s="33">
        <f>VLOOKUP($B250,'Basic Ratio'!$D$124:$AU$135,Graph!A246,FALSE)</f>
        <v>2.5507599999999999</v>
      </c>
      <c r="N250" s="33">
        <f>VLOOKUP($B250,'Basic Ratio'!$D$136:$AU$147,Graph!A246,FALSE)</f>
        <v>1.16734</v>
      </c>
    </row>
    <row r="251" spans="1:14" ht="13.5" customHeight="1">
      <c r="B251" s="29">
        <f t="shared" si="32"/>
        <v>2012</v>
      </c>
      <c r="C251" s="33">
        <f>VLOOKUP($B251,'Basic Ratio'!$D$4:$AU$15,Graph!A246,FALSE)</f>
        <v>1.4298599999999999</v>
      </c>
      <c r="D251" s="33">
        <f>VLOOKUP($B251,'Basic Ratio'!$D$16:$AU$27,Graph!A246,FALSE)</f>
        <v>1.29975</v>
      </c>
      <c r="E251" s="33">
        <f>VLOOKUP($B251,'Basic Ratio'!$D$28:$AU$38,Graph!A246,FALSE)</f>
        <v>1.3520300000000001</v>
      </c>
      <c r="F251" s="33">
        <f>VLOOKUP($B251,'Basic Ratio'!$D$40:$AU$51,Graph!A246,FALSE)</f>
        <v>1.0522499999999999</v>
      </c>
      <c r="G251" s="33">
        <f>VLOOKUP($B251,'Basic Ratio'!$D$52:$AU$63,Graph!A246,FALSE)</f>
        <v>1.2284200000000001</v>
      </c>
      <c r="H251" s="33">
        <f>VLOOKUP($B251,'Basic Ratio'!$D$64:$AU$75,Graph!A246,FALSE)</f>
        <v>1.1538900000000001</v>
      </c>
      <c r="I251" s="33">
        <f>VLOOKUP($B251,'Basic Ratio'!$D$76:$AU$87,Graph!A246,FALSE)</f>
        <v>1.38053</v>
      </c>
      <c r="J251" s="33">
        <f>VLOOKUP($B251,'Basic Ratio'!$D$88:$AU$99,Graph!A246,FALSE)</f>
        <v>3.9387799999999999</v>
      </c>
      <c r="K251" s="33">
        <f>VLOOKUP($B251,'Basic Ratio'!$D$100:$AU$111,Graph!A246,FALSE)</f>
        <v>1.4459900000000001</v>
      </c>
      <c r="L251" s="33">
        <f>VLOOKUP($B251,'Basic Ratio'!$D$112:$AU$123,Graph!A246,FALSE)</f>
        <v>0.94281000000000004</v>
      </c>
      <c r="M251" s="33">
        <f>VLOOKUP($B251,'Basic Ratio'!$D$124:$AU$135,Graph!A246,FALSE)</f>
        <v>2.7890799999999998</v>
      </c>
      <c r="N251" s="33">
        <f>VLOOKUP($B251,'Basic Ratio'!$D$136:$AU$147,Graph!A246,FALSE)</f>
        <v>1.3306</v>
      </c>
    </row>
    <row r="252" spans="1:14" ht="13.5" customHeight="1">
      <c r="B252" s="29">
        <f t="shared" si="32"/>
        <v>2013</v>
      </c>
      <c r="C252" s="33">
        <f>VLOOKUP($B252,'Basic Ratio'!$D$4:$AU$15,Graph!A246,FALSE)</f>
        <v>1.4981800000000001</v>
      </c>
      <c r="D252" s="33">
        <f>VLOOKUP($B252,'Basic Ratio'!$D$16:$AU$27,Graph!A246,FALSE)</f>
        <v>1.3025599999999999</v>
      </c>
      <c r="E252" s="33">
        <f>VLOOKUP($B252,'Basic Ratio'!$D$28:$AU$38,Graph!A246,FALSE)</f>
        <v>1.46644</v>
      </c>
      <c r="F252" s="33">
        <f>VLOOKUP($B252,'Basic Ratio'!$D$40:$AU$51,Graph!A246,FALSE)</f>
        <v>1.1065</v>
      </c>
      <c r="G252" s="33">
        <f>VLOOKUP($B252,'Basic Ratio'!$D$52:$AU$63,Graph!A246,FALSE)</f>
        <v>1.1490899999999999</v>
      </c>
      <c r="H252" s="33">
        <f>VLOOKUP($B252,'Basic Ratio'!$D$64:$AU$75,Graph!A246,FALSE)</f>
        <v>1.1789799999999999</v>
      </c>
      <c r="I252" s="33">
        <f>VLOOKUP($B252,'Basic Ratio'!$D$76:$AU$87,Graph!A246,FALSE)</f>
        <v>1.32178</v>
      </c>
      <c r="J252" s="33">
        <f>VLOOKUP($B252,'Basic Ratio'!$D$88:$AU$99,Graph!A246,FALSE)</f>
        <v>4.7766000000000002</v>
      </c>
      <c r="K252" s="33">
        <f>VLOOKUP($B252,'Basic Ratio'!$D$100:$AU$111,Graph!A246,FALSE)</f>
        <v>1.4620899999999999</v>
      </c>
      <c r="L252" s="33">
        <f>VLOOKUP($B252,'Basic Ratio'!$D$112:$AU$123,Graph!A246,FALSE)</f>
        <v>0.98629</v>
      </c>
      <c r="M252" s="33">
        <f>VLOOKUP($B252,'Basic Ratio'!$D$124:$AU$135,Graph!A246,FALSE)</f>
        <v>2.4411</v>
      </c>
      <c r="N252" s="33">
        <f>VLOOKUP($B252,'Basic Ratio'!$D$136:$AU$147,Graph!A246,FALSE)</f>
        <v>1.29874</v>
      </c>
    </row>
    <row r="253" spans="1:14" ht="13.5" customHeight="1">
      <c r="B253" s="29">
        <f t="shared" si="32"/>
        <v>2014</v>
      </c>
      <c r="C253" s="33">
        <f>VLOOKUP($B253,'Basic Ratio'!$D$4:$AU$15,Graph!A246,FALSE)</f>
        <v>1.52816</v>
      </c>
      <c r="D253" s="33">
        <f>VLOOKUP($B253,'Basic Ratio'!$D$16:$AU$27,Graph!A246,FALSE)</f>
        <v>1.3431500000000001</v>
      </c>
      <c r="E253" s="33">
        <f>VLOOKUP($B253,'Basic Ratio'!$D$28:$AU$38,Graph!A246,FALSE)</f>
        <v>1.4914799999999999</v>
      </c>
      <c r="F253" s="33">
        <f>VLOOKUP($B253,'Basic Ratio'!$D$40:$AU$51,Graph!A246,FALSE)</f>
        <v>1.1664300000000001</v>
      </c>
      <c r="G253" s="33">
        <f>VLOOKUP($B253,'Basic Ratio'!$D$52:$AU$63,Graph!A246,FALSE)</f>
        <v>1.1920599999999999</v>
      </c>
      <c r="H253" s="33">
        <f>VLOOKUP($B253,'Basic Ratio'!$D$64:$AU$75,Graph!A246,FALSE)</f>
        <v>1.1628799999999999</v>
      </c>
      <c r="I253" s="33">
        <f>VLOOKUP($B253,'Basic Ratio'!$D$76:$AU$87,Graph!A246,FALSE)</f>
        <v>1.3450299999999999</v>
      </c>
      <c r="J253" s="33">
        <f>VLOOKUP($B253,'Basic Ratio'!$D$88:$AU$99,Graph!A246,FALSE)</f>
        <v>4.7089600000000003</v>
      </c>
      <c r="K253" s="33">
        <f>VLOOKUP($B253,'Basic Ratio'!$D$100:$AU$111,Graph!A246,FALSE)</f>
        <v>1.54678</v>
      </c>
      <c r="L253" s="33">
        <f>VLOOKUP($B253,'Basic Ratio'!$D$112:$AU$123,Graph!A246,FALSE)</f>
        <v>1.0175099999999999</v>
      </c>
      <c r="M253" s="33">
        <f>VLOOKUP($B253,'Basic Ratio'!$D$124:$AU$135,Graph!A246,FALSE)</f>
        <v>2.1063499999999999</v>
      </c>
      <c r="N253" s="33">
        <f>VLOOKUP($B253,'Basic Ratio'!$D$136:$AU$147,Graph!A246,FALSE)</f>
        <v>1.19848</v>
      </c>
    </row>
    <row r="254" spans="1:14" ht="13.5" customHeight="1">
      <c r="B254" s="29">
        <f t="shared" si="32"/>
        <v>2015</v>
      </c>
      <c r="C254" s="33">
        <f>VLOOKUP($B254,'Basic Ratio'!$D$4:$AU$15,Graph!A246,FALSE)</f>
        <v>1.4791000000000001</v>
      </c>
      <c r="D254" s="33">
        <f>VLOOKUP($B254,'Basic Ratio'!$D$16:$AU$27,Graph!A246,FALSE)</f>
        <v>1.39645</v>
      </c>
      <c r="E254" s="33">
        <f>VLOOKUP($B254,'Basic Ratio'!$D$28:$AU$38,Graph!A246,FALSE)</f>
        <v>1.675</v>
      </c>
      <c r="F254" s="33">
        <f>VLOOKUP($B254,'Basic Ratio'!$D$40:$AU$51,Graph!A246,FALSE)</f>
        <v>1.1942999999999999</v>
      </c>
      <c r="G254" s="33">
        <f>VLOOKUP($B254,'Basic Ratio'!$D$52:$AU$63,Graph!A246,FALSE)</f>
        <v>1.3563799999999999</v>
      </c>
      <c r="H254" s="33">
        <f>VLOOKUP($B254,'Basic Ratio'!$D$64:$AU$75,Graph!A246,FALSE)</f>
        <v>1.2043600000000001</v>
      </c>
      <c r="I254" s="33">
        <f>VLOOKUP($B254,'Basic Ratio'!$D$76:$AU$87,Graph!A246,FALSE)</f>
        <v>1.17543</v>
      </c>
      <c r="J254" s="33">
        <f>VLOOKUP($B254,'Basic Ratio'!$D$88:$AU$99,Graph!A246,FALSE)</f>
        <v>2.5807799999999999</v>
      </c>
      <c r="K254" s="33">
        <f>VLOOKUP($B254,'Basic Ratio'!$D$100:$AU$111,Graph!A246,FALSE)</f>
        <v>1.5932500000000001</v>
      </c>
      <c r="L254" s="33">
        <f>VLOOKUP($B254,'Basic Ratio'!$D$112:$AU$123,Graph!A246,FALSE)</f>
        <v>1.14703</v>
      </c>
      <c r="M254" s="33">
        <f>VLOOKUP($B254,'Basic Ratio'!$D$124:$AU$135,Graph!A246,FALSE)</f>
        <v>2.0585300000000002</v>
      </c>
      <c r="N254" s="33">
        <f>VLOOKUP($B254,'Basic Ratio'!$D$136:$AU$147,Graph!A246,FALSE)</f>
        <v>1.28952</v>
      </c>
    </row>
    <row r="255" spans="1:14" ht="13.5" customHeight="1">
      <c r="B255" s="29">
        <f t="shared" si="32"/>
        <v>2016</v>
      </c>
      <c r="C255" s="33">
        <f>VLOOKUP($B255,'Basic Ratio'!$D$4:$AU$15,Graph!A246,FALSE)</f>
        <v>1.38253</v>
      </c>
      <c r="D255" s="33">
        <f>VLOOKUP($B255,'Basic Ratio'!$D$16:$AU$27,Graph!A246,FALSE)</f>
        <v>1.4467399999999999</v>
      </c>
      <c r="E255" s="33">
        <f>VLOOKUP($B255,'Basic Ratio'!$D$28:$AU$38,Graph!A246,FALSE)</f>
        <v>1.49773</v>
      </c>
      <c r="F255" s="33">
        <f>VLOOKUP($B255,'Basic Ratio'!$D$40:$AU$51,Graph!A246,FALSE)</f>
        <v>1.2415099999999999</v>
      </c>
      <c r="G255" s="33">
        <f>VLOOKUP($B255,'Basic Ratio'!$D$52:$AU$63,Graph!A246,FALSE)</f>
        <v>1.3938200000000001</v>
      </c>
      <c r="H255" s="33">
        <f>VLOOKUP($B255,'Basic Ratio'!$D$64:$AU$75,Graph!A246,FALSE)</f>
        <v>1.1853800000000001</v>
      </c>
      <c r="I255" s="33">
        <f>VLOOKUP($B255,'Basic Ratio'!$D$76:$AU$87,Graph!A246,FALSE)</f>
        <v>1.3063</v>
      </c>
      <c r="J255" s="33">
        <f>VLOOKUP($B255,'Basic Ratio'!$D$88:$AU$99,Graph!A246,FALSE)</f>
        <v>4.0983200000000002</v>
      </c>
      <c r="K255" s="33">
        <f>VLOOKUP($B255,'Basic Ratio'!$D$100:$AU$111,Graph!A246,FALSE)</f>
        <v>1.65269</v>
      </c>
      <c r="L255" s="33">
        <f>VLOOKUP($B255,'Basic Ratio'!$D$112:$AU$123,Graph!A246,FALSE)</f>
        <v>1.0604800000000001</v>
      </c>
      <c r="M255" s="33">
        <f>VLOOKUP($B255,'Basic Ratio'!$D$124:$AU$135,Graph!A246,FALSE)</f>
        <v>2.4993699999999999</v>
      </c>
      <c r="N255" s="33">
        <f>VLOOKUP($B255,'Basic Ratio'!$D$136:$AU$147,Graph!A246,FALSE)</f>
        <v>1.19706</v>
      </c>
    </row>
    <row r="256" spans="1:14" ht="13.5" customHeight="1">
      <c r="B256" s="29">
        <f t="shared" si="32"/>
        <v>2017</v>
      </c>
      <c r="C256" s="33">
        <f>VLOOKUP($B256,'Basic Ratio'!$D$4:$AU$15,Graph!A246,FALSE)</f>
        <v>1.3786499999999999</v>
      </c>
      <c r="D256" s="33">
        <f>VLOOKUP($B256,'Basic Ratio'!$D$16:$AU$27,Graph!A246,FALSE)</f>
        <v>1.43649</v>
      </c>
      <c r="E256" s="33">
        <f>VLOOKUP($B256,'Basic Ratio'!$D$28:$AU$38,Graph!A246,FALSE)</f>
        <v>1.4301299999999999</v>
      </c>
      <c r="F256" s="33">
        <f>VLOOKUP($B256,'Basic Ratio'!$D$40:$AU$51,Graph!A246,FALSE)</f>
        <v>1.23695</v>
      </c>
      <c r="G256" s="33">
        <f>VLOOKUP($B256,'Basic Ratio'!$D$52:$AU$63,Graph!A246,FALSE)</f>
        <v>1.4327000000000001</v>
      </c>
      <c r="H256" s="33">
        <f>VLOOKUP($B256,'Basic Ratio'!$D$64:$AU$75,Graph!A246,FALSE)</f>
        <v>1.17075</v>
      </c>
      <c r="I256" s="33">
        <f>VLOOKUP($B256,'Basic Ratio'!$D$76:$AU$87,Graph!A246,FALSE)</f>
        <v>1.3241700000000001</v>
      </c>
      <c r="J256" s="33">
        <f>VLOOKUP($B256,'Basic Ratio'!$D$88:$AU$99,Graph!A246,FALSE)</f>
        <v>4.3360799999999999</v>
      </c>
      <c r="K256" s="33">
        <f>VLOOKUP($B256,'Basic Ratio'!$D$100:$AU$111,Graph!A246,FALSE)</f>
        <v>1.7837000000000001</v>
      </c>
      <c r="L256" s="33">
        <f>VLOOKUP($B256,'Basic Ratio'!$D$112:$AU$123,Graph!A246,FALSE)</f>
        <v>1.3269599999999999</v>
      </c>
      <c r="M256" s="33">
        <f>VLOOKUP($B256,'Basic Ratio'!$D$124:$AU$135,Graph!A246,FALSE)</f>
        <v>2.2490399999999999</v>
      </c>
      <c r="N256" s="33" t="e">
        <f>VLOOKUP($B256,'Basic Ratio'!$D$136:$AU$147,Graph!A246,FALSE)</f>
        <v>#N/A</v>
      </c>
    </row>
    <row r="257" spans="1:14" ht="13.5" customHeight="1">
      <c r="B257" s="29">
        <f>B241</f>
        <v>2018</v>
      </c>
      <c r="C257" s="33">
        <f>VLOOKUP($B257,'Basic Ratio'!$D$4:$AU$15,Graph!A246,FALSE)</f>
        <v>1.3657999999999999</v>
      </c>
      <c r="D257" s="33">
        <f>VLOOKUP($B257,'Basic Ratio'!$D$16:$AU$27,Graph!A246,FALSE)</f>
        <v>1.48315</v>
      </c>
      <c r="E257" s="33">
        <f>VLOOKUP($B257,'Basic Ratio'!$D$28:$AU$39,Graph!A246,FALSE)</f>
        <v>1.5936699999999999</v>
      </c>
      <c r="F257" s="33">
        <f>VLOOKUP($B257,'Basic Ratio'!$D$40:$AU$51,Graph!A246,FALSE)</f>
        <v>1.30338</v>
      </c>
      <c r="G257" s="33">
        <f>VLOOKUP($B257,'Basic Ratio'!$D$52:$AU$63,Graph!A246,FALSE)</f>
        <v>1.44642</v>
      </c>
      <c r="H257" s="33">
        <f>VLOOKUP($B257,'Basic Ratio'!$D$64:$AU$75,Graph!A246,FALSE)</f>
        <v>1.1837800000000001</v>
      </c>
      <c r="I257" s="33">
        <f>VLOOKUP($B257,'Basic Ratio'!$D$76:$AU$87,Graph!A246,FALSE)</f>
        <v>1.3911800000000001</v>
      </c>
      <c r="J257" s="33">
        <f>VLOOKUP($B257,'Basic Ratio'!$D$88:$AU$99,Graph!A246,FALSE)</f>
        <v>4.6989000000000001</v>
      </c>
      <c r="K257" s="33">
        <f>VLOOKUP($B257,'Basic Ratio'!$D$100:$AU$111,Graph!A246,FALSE)</f>
        <v>1.7472799999999999</v>
      </c>
      <c r="L257" s="33">
        <f>VLOOKUP($B257,'Basic Ratio'!$D$112:$AU$123,Graph!A246,FALSE)</f>
        <v>1.26892</v>
      </c>
      <c r="M257" s="33">
        <f>VLOOKUP($B257,'Basic Ratio'!$D$124:$AU$135,Graph!A246,FALSE)</f>
        <v>2.3311199999999999</v>
      </c>
      <c r="N257" s="33">
        <f>VLOOKUP($B257,'Basic Ratio'!$D$136:$AU$147,Graph!A246,FALSE)</f>
        <v>1.2186300000000001</v>
      </c>
    </row>
    <row r="258" spans="1:14" ht="13.5" customHeight="1">
      <c r="C258" s="34"/>
      <c r="D258" s="34"/>
      <c r="E258" s="34"/>
      <c r="F258" s="34"/>
      <c r="G258" s="34"/>
      <c r="H258" s="34"/>
      <c r="I258" s="34"/>
      <c r="J258" s="34"/>
      <c r="K258" s="34"/>
      <c r="L258" s="34"/>
      <c r="M258" s="34"/>
      <c r="N258" s="34"/>
    </row>
    <row r="259" spans="1:14" ht="13.5" customHeight="1">
      <c r="C259" s="34"/>
      <c r="D259" s="34"/>
      <c r="E259" s="34"/>
      <c r="F259" s="34"/>
      <c r="G259" s="34"/>
      <c r="H259" s="34"/>
      <c r="I259" s="34"/>
      <c r="J259" s="34"/>
      <c r="K259" s="34"/>
      <c r="L259" s="34"/>
      <c r="M259" s="34"/>
      <c r="N259" s="34"/>
    </row>
    <row r="260" spans="1:14" ht="13.5" customHeight="1">
      <c r="C260" s="34"/>
      <c r="D260" s="34"/>
      <c r="E260" s="34"/>
      <c r="F260" s="34"/>
      <c r="G260" s="34"/>
      <c r="H260" s="34"/>
      <c r="I260" s="34"/>
      <c r="J260" s="34"/>
      <c r="K260" s="34"/>
      <c r="L260" s="34"/>
      <c r="M260" s="34"/>
      <c r="N260" s="34"/>
    </row>
    <row r="261" spans="1:14" ht="13.5" customHeight="1">
      <c r="A261" s="26">
        <v>23</v>
      </c>
      <c r="B261" s="27" t="s">
        <v>201</v>
      </c>
      <c r="C261" s="34"/>
      <c r="D261" s="34"/>
      <c r="E261" s="34"/>
      <c r="F261" s="34" t="s">
        <v>1091</v>
      </c>
      <c r="G261" s="34"/>
      <c r="H261" s="34"/>
      <c r="I261" s="34"/>
      <c r="J261" s="34"/>
      <c r="K261" s="34"/>
      <c r="L261" s="34"/>
      <c r="M261" s="34"/>
      <c r="N261" s="34"/>
    </row>
    <row r="262" spans="1:14" ht="13.5" customHeight="1">
      <c r="B262" s="29"/>
      <c r="C262" s="53" t="str">
        <f>C247</f>
        <v>三菱商事</v>
      </c>
      <c r="D262" s="53" t="str">
        <f t="shared" ref="D262:N262" si="33">D247</f>
        <v>豊田通商</v>
      </c>
      <c r="E262" s="53" t="str">
        <f t="shared" si="33"/>
        <v>阪和興業</v>
      </c>
      <c r="F262" s="53" t="str">
        <f t="shared" si="33"/>
        <v>岡谷鋼機</v>
      </c>
      <c r="G262" s="53" t="str">
        <f t="shared" si="33"/>
        <v>日鉄住金物産</v>
      </c>
      <c r="H262" s="53" t="str">
        <f t="shared" si="33"/>
        <v>神鋼商事</v>
      </c>
      <c r="I262" s="53" t="str">
        <f t="shared" si="33"/>
        <v>アルコニックス</v>
      </c>
      <c r="J262" s="32" t="str">
        <f t="shared" si="33"/>
        <v>Reliance Steel</v>
      </c>
      <c r="K262" s="32" t="str">
        <f t="shared" si="33"/>
        <v>Xiamen C&amp;D</v>
      </c>
      <c r="L262" s="32" t="str">
        <f t="shared" si="33"/>
        <v>Minmetals Dev</v>
      </c>
      <c r="M262" s="32" t="str">
        <f t="shared" si="33"/>
        <v>Klockner</v>
      </c>
      <c r="N262" s="32" t="str">
        <f t="shared" si="33"/>
        <v>Zheshang Dev</v>
      </c>
    </row>
    <row r="263" spans="1:14" ht="13.5" customHeight="1">
      <c r="B263" s="29">
        <f t="shared" ref="B263:B271" si="34">B264-1</f>
        <v>2009</v>
      </c>
      <c r="C263" s="33">
        <f>VLOOKUP($B263,'Basic Ratio'!$D$4:$AU$15,Graph!A261,FALSE)</f>
        <v>1.1196299999999999</v>
      </c>
      <c r="D263" s="33">
        <f>VLOOKUP($B263,'Basic Ratio'!$D$16:$AU$27,Graph!A261,FALSE)</f>
        <v>0.92745</v>
      </c>
      <c r="E263" s="33">
        <f>VLOOKUP($B263,'Basic Ratio'!$D$28:$AU$39,Graph!A261,FALSE)</f>
        <v>1.1074200000000001</v>
      </c>
      <c r="F263" s="33">
        <f>VLOOKUP($B263,'Basic Ratio'!$D$40:$AU$51,Graph!A261,FALSE)</f>
        <v>0.81425999999999998</v>
      </c>
      <c r="G263" s="33">
        <f>VLOOKUP($B263,'Basic Ratio'!$D$52:$AU$63,Graph!A261,FALSE)</f>
        <v>1.00254</v>
      </c>
      <c r="H263" s="33">
        <f>VLOOKUP($B263,'Basic Ratio'!$D$64:$AU$75,Graph!A261,FALSE)</f>
        <v>0.93574999999999997</v>
      </c>
      <c r="I263" s="33">
        <f>VLOOKUP($B263,'Basic Ratio'!$D$76:$AU$87,Graph!A261,FALSE)</f>
        <v>0.90022000000000002</v>
      </c>
      <c r="J263" s="33">
        <f>VLOOKUP($B263,'Basic Ratio'!$D$88:$AU$99,Graph!A261,FALSE)</f>
        <v>1.5108699999999999</v>
      </c>
      <c r="K263" s="33">
        <f>VLOOKUP($B263,'Basic Ratio'!$D$100:$AU$111,Graph!A261,FALSE)</f>
        <v>0.23394999999999999</v>
      </c>
      <c r="L263" s="33">
        <f>VLOOKUP($B263,'Basic Ratio'!$D$112:$AU$123,Graph!A261,FALSE)</f>
        <v>0.18917999999999999</v>
      </c>
      <c r="M263" s="33">
        <f>VLOOKUP($B263,'Basic Ratio'!$D$124:$AU$135,Graph!A261,FALSE)</f>
        <v>2.1127500000000001</v>
      </c>
      <c r="N263" s="33">
        <f>VLOOKUP($B263,'Basic Ratio'!$D$136:$AU$147,Graph!A261,FALSE)</f>
        <v>0.34661999999999998</v>
      </c>
    </row>
    <row r="264" spans="1:14" ht="13.5" customHeight="1">
      <c r="B264" s="29">
        <f t="shared" si="34"/>
        <v>2010</v>
      </c>
      <c r="C264" s="33">
        <f>VLOOKUP($B264,'Basic Ratio'!$D$4:$AU$15,Graph!A261,FALSE)</f>
        <v>1.01034</v>
      </c>
      <c r="D264" s="33">
        <f>VLOOKUP($B264,'Basic Ratio'!$D$16:$AU$27,Graph!A261,FALSE)</f>
        <v>0.89648000000000005</v>
      </c>
      <c r="E264" s="33">
        <f>VLOOKUP($B264,'Basic Ratio'!$D$28:$AU$38,Graph!A261,FALSE)</f>
        <v>1.0205200000000001</v>
      </c>
      <c r="F264" s="33">
        <f>VLOOKUP($B264,'Basic Ratio'!$D$40:$AU$51,Graph!A261,FALSE)</f>
        <v>0.81984999999999997</v>
      </c>
      <c r="G264" s="33">
        <f>VLOOKUP($B264,'Basic Ratio'!$D$52:$AU$63,Graph!A261,FALSE)</f>
        <v>0.99261999999999995</v>
      </c>
      <c r="H264" s="33">
        <f>VLOOKUP($B264,'Basic Ratio'!$D$64:$AU$75,Graph!A261,FALSE)</f>
        <v>0.88083999999999996</v>
      </c>
      <c r="I264" s="33">
        <f>VLOOKUP($B264,'Basic Ratio'!$D$76:$AU$87,Graph!A261,FALSE)</f>
        <v>0.76593999999999995</v>
      </c>
      <c r="J264" s="33">
        <f>VLOOKUP($B264,'Basic Ratio'!$D$88:$AU$99,Graph!A261,FALSE)</f>
        <v>1.56941</v>
      </c>
      <c r="K264" s="33">
        <f>VLOOKUP($B264,'Basic Ratio'!$D$100:$AU$111,Graph!A261,FALSE)</f>
        <v>0.25999</v>
      </c>
      <c r="L264" s="33">
        <f>VLOOKUP($B264,'Basic Ratio'!$D$112:$AU$123,Graph!A261,FALSE)</f>
        <v>0.18648999999999999</v>
      </c>
      <c r="M264" s="33">
        <f>VLOOKUP($B264,'Basic Ratio'!$D$124:$AU$135,Graph!A261,FALSE)</f>
        <v>2.0416799999999999</v>
      </c>
      <c r="N264" s="33">
        <f>VLOOKUP($B264,'Basic Ratio'!$D$136:$AU$147,Graph!A261,FALSE)</f>
        <v>0.36687999999999998</v>
      </c>
    </row>
    <row r="265" spans="1:14" ht="13.5" customHeight="1">
      <c r="B265" s="29">
        <f t="shared" si="34"/>
        <v>2011</v>
      </c>
      <c r="C265" s="33">
        <f>VLOOKUP($B265,'Basic Ratio'!$D$4:$AU$15,Graph!A261,FALSE)</f>
        <v>0.97582000000000002</v>
      </c>
      <c r="D265" s="33">
        <f>VLOOKUP($B265,'Basic Ratio'!$D$16:$AU$27,Graph!A261,FALSE)</f>
        <v>0.95101999999999998</v>
      </c>
      <c r="E265" s="33">
        <f>VLOOKUP($B265,'Basic Ratio'!$D$28:$AU$38,Graph!A261,FALSE)</f>
        <v>1.01224</v>
      </c>
      <c r="F265" s="33">
        <f>VLOOKUP($B265,'Basic Ratio'!$D$40:$AU$51,Graph!A261,FALSE)</f>
        <v>0.79598999999999998</v>
      </c>
      <c r="G265" s="33">
        <f>VLOOKUP($B265,'Basic Ratio'!$D$52:$AU$63,Graph!A261,FALSE)</f>
        <v>1.00421</v>
      </c>
      <c r="H265" s="33">
        <f>VLOOKUP($B265,'Basic Ratio'!$D$64:$AU$75,Graph!A261,FALSE)</f>
        <v>0.90278999999999998</v>
      </c>
      <c r="I265" s="33">
        <f>VLOOKUP($B265,'Basic Ratio'!$D$76:$AU$87,Graph!A261,FALSE)</f>
        <v>0.86867000000000005</v>
      </c>
      <c r="J265" s="33">
        <f>VLOOKUP($B265,'Basic Ratio'!$D$88:$AU$99,Graph!A261,FALSE)</f>
        <v>1.7016</v>
      </c>
      <c r="K265" s="33">
        <f>VLOOKUP($B265,'Basic Ratio'!$D$100:$AU$111,Graph!A261,FALSE)</f>
        <v>0.29109000000000002</v>
      </c>
      <c r="L265" s="33">
        <f>VLOOKUP($B265,'Basic Ratio'!$D$112:$AU$123,Graph!A261,FALSE)</f>
        <v>0.26815</v>
      </c>
      <c r="M265" s="33">
        <f>VLOOKUP($B265,'Basic Ratio'!$D$124:$AU$135,Graph!A261,FALSE)</f>
        <v>1.50932</v>
      </c>
      <c r="N265" s="33">
        <f>VLOOKUP($B265,'Basic Ratio'!$D$136:$AU$147,Graph!A261,FALSE)</f>
        <v>0.39840999999999999</v>
      </c>
    </row>
    <row r="266" spans="1:14" ht="13.5" customHeight="1">
      <c r="B266" s="29">
        <f t="shared" si="34"/>
        <v>2012</v>
      </c>
      <c r="C266" s="33">
        <f>VLOOKUP($B266,'Basic Ratio'!$D$4:$AU$15,Graph!A261,FALSE)</f>
        <v>1.02468</v>
      </c>
      <c r="D266" s="33">
        <f>VLOOKUP($B266,'Basic Ratio'!$D$16:$AU$27,Graph!A261,FALSE)</f>
        <v>0.83855000000000002</v>
      </c>
      <c r="E266" s="33">
        <f>VLOOKUP($B266,'Basic Ratio'!$D$28:$AU$38,Graph!A261,FALSE)</f>
        <v>0.98206000000000004</v>
      </c>
      <c r="F266" s="33">
        <f>VLOOKUP($B266,'Basic Ratio'!$D$40:$AU$51,Graph!A261,FALSE)</f>
        <v>0.80950999999999995</v>
      </c>
      <c r="G266" s="33">
        <f>VLOOKUP($B266,'Basic Ratio'!$D$52:$AU$63,Graph!A261,FALSE)</f>
        <v>1.0173099999999999</v>
      </c>
      <c r="H266" s="33">
        <f>VLOOKUP($B266,'Basic Ratio'!$D$64:$AU$75,Graph!A261,FALSE)</f>
        <v>0.94269999999999998</v>
      </c>
      <c r="I266" s="33">
        <f>VLOOKUP($B266,'Basic Ratio'!$D$76:$AU$87,Graph!A261,FALSE)</f>
        <v>1.0173300000000001</v>
      </c>
      <c r="J266" s="33">
        <f>VLOOKUP($B266,'Basic Ratio'!$D$88:$AU$99,Graph!A261,FALSE)</f>
        <v>1.6148400000000001</v>
      </c>
      <c r="K266" s="33">
        <f>VLOOKUP($B266,'Basic Ratio'!$D$100:$AU$111,Graph!A261,FALSE)</f>
        <v>0.31455</v>
      </c>
      <c r="L266" s="33">
        <f>VLOOKUP($B266,'Basic Ratio'!$D$112:$AU$123,Graph!A261,FALSE)</f>
        <v>0.28711999999999999</v>
      </c>
      <c r="M266" s="33">
        <f>VLOOKUP($B266,'Basic Ratio'!$D$124:$AU$135,Graph!A261,FALSE)</f>
        <v>1.4927600000000001</v>
      </c>
      <c r="N266" s="33">
        <f>VLOOKUP($B266,'Basic Ratio'!$D$136:$AU$147,Graph!A261,FALSE)</f>
        <v>0.50173000000000001</v>
      </c>
    </row>
    <row r="267" spans="1:14" ht="13.5" customHeight="1">
      <c r="B267" s="29">
        <f t="shared" si="34"/>
        <v>2013</v>
      </c>
      <c r="C267" s="33">
        <f>VLOOKUP($B267,'Basic Ratio'!$D$4:$AU$15,Graph!A261,FALSE)</f>
        <v>1.0436300000000001</v>
      </c>
      <c r="D267" s="33">
        <f>VLOOKUP($B267,'Basic Ratio'!$D$16:$AU$27,Graph!A261,FALSE)</f>
        <v>0.85731999999999997</v>
      </c>
      <c r="E267" s="33">
        <f>VLOOKUP($B267,'Basic Ratio'!$D$28:$AU$38,Graph!A261,FALSE)</f>
        <v>1.04874</v>
      </c>
      <c r="F267" s="33">
        <f>VLOOKUP($B267,'Basic Ratio'!$D$40:$AU$51,Graph!A261,FALSE)</f>
        <v>0.87787000000000004</v>
      </c>
      <c r="G267" s="33">
        <f>VLOOKUP($B267,'Basic Ratio'!$D$52:$AU$63,Graph!A261,FALSE)</f>
        <v>0.90837000000000001</v>
      </c>
      <c r="H267" s="33">
        <f>VLOOKUP($B267,'Basic Ratio'!$D$64:$AU$75,Graph!A261,FALSE)</f>
        <v>0.93057000000000001</v>
      </c>
      <c r="I267" s="33">
        <f>VLOOKUP($B267,'Basic Ratio'!$D$76:$AU$87,Graph!A261,FALSE)</f>
        <v>0.95899000000000001</v>
      </c>
      <c r="J267" s="33">
        <f>VLOOKUP($B267,'Basic Ratio'!$D$88:$AU$99,Graph!A261,FALSE)</f>
        <v>1.9201299999999999</v>
      </c>
      <c r="K267" s="33">
        <f>VLOOKUP($B267,'Basic Ratio'!$D$100:$AU$111,Graph!A261,FALSE)</f>
        <v>0.35159000000000001</v>
      </c>
      <c r="L267" s="33">
        <f>VLOOKUP($B267,'Basic Ratio'!$D$112:$AU$123,Graph!A261,FALSE)</f>
        <v>0.43575000000000003</v>
      </c>
      <c r="M267" s="33">
        <f>VLOOKUP($B267,'Basic Ratio'!$D$124:$AU$135,Graph!A261,FALSE)</f>
        <v>1.3147</v>
      </c>
      <c r="N267" s="33">
        <f>VLOOKUP($B267,'Basic Ratio'!$D$136:$AU$147,Graph!A261,FALSE)</f>
        <v>0.58855000000000002</v>
      </c>
    </row>
    <row r="268" spans="1:14" ht="13.5" customHeight="1">
      <c r="B268" s="29">
        <f t="shared" si="34"/>
        <v>2014</v>
      </c>
      <c r="C268" s="33">
        <f>VLOOKUP($B268,'Basic Ratio'!$D$4:$AU$15,Graph!A261,FALSE)</f>
        <v>1.0575399999999999</v>
      </c>
      <c r="D268" s="33">
        <f>VLOOKUP($B268,'Basic Ratio'!$D$16:$AU$27,Graph!A261,FALSE)</f>
        <v>0.88105</v>
      </c>
      <c r="E268" s="33">
        <f>VLOOKUP($B268,'Basic Ratio'!$D$28:$AU$38,Graph!A261,FALSE)</f>
        <v>1.01661</v>
      </c>
      <c r="F268" s="33">
        <f>VLOOKUP($B268,'Basic Ratio'!$D$40:$AU$51,Graph!A261,FALSE)</f>
        <v>0.90100999999999998</v>
      </c>
      <c r="G268" s="33">
        <f>VLOOKUP($B268,'Basic Ratio'!$D$52:$AU$63,Graph!A261,FALSE)</f>
        <v>0.91669999999999996</v>
      </c>
      <c r="H268" s="33">
        <f>VLOOKUP($B268,'Basic Ratio'!$D$64:$AU$75,Graph!A261,FALSE)</f>
        <v>0.89583000000000002</v>
      </c>
      <c r="I268" s="33">
        <f>VLOOKUP($B268,'Basic Ratio'!$D$76:$AU$87,Graph!A261,FALSE)</f>
        <v>0.90559999999999996</v>
      </c>
      <c r="J268" s="33">
        <f>VLOOKUP($B268,'Basic Ratio'!$D$88:$AU$99,Graph!A261,FALSE)</f>
        <v>1.8871500000000001</v>
      </c>
      <c r="K268" s="33">
        <f>VLOOKUP($B268,'Basic Ratio'!$D$100:$AU$111,Graph!A261,FALSE)</f>
        <v>0.26874999999999999</v>
      </c>
      <c r="L268" s="33">
        <f>VLOOKUP($B268,'Basic Ratio'!$D$112:$AU$123,Graph!A261,FALSE)</f>
        <v>0.52751999999999999</v>
      </c>
      <c r="M268" s="33">
        <f>VLOOKUP($B268,'Basic Ratio'!$D$124:$AU$135,Graph!A261,FALSE)</f>
        <v>0.96264000000000005</v>
      </c>
      <c r="N268" s="33">
        <f>VLOOKUP($B268,'Basic Ratio'!$D$136:$AU$147,Graph!A261,FALSE)</f>
        <v>0.56706999999999996</v>
      </c>
    </row>
    <row r="269" spans="1:14" ht="13.5" customHeight="1">
      <c r="B269" s="29">
        <f t="shared" si="34"/>
        <v>2015</v>
      </c>
      <c r="C269" s="33">
        <f>VLOOKUP($B269,'Basic Ratio'!$D$4:$AU$15,Graph!A261,FALSE)</f>
        <v>1.0145599999999999</v>
      </c>
      <c r="D269" s="33">
        <f>VLOOKUP($B269,'Basic Ratio'!$D$16:$AU$27,Graph!A261,FALSE)</f>
        <v>0.90581</v>
      </c>
      <c r="E269" s="33">
        <f>VLOOKUP($B269,'Basic Ratio'!$D$28:$AU$38,Graph!A261,FALSE)</f>
        <v>1.1251500000000001</v>
      </c>
      <c r="F269" s="33">
        <f>VLOOKUP($B269,'Basic Ratio'!$D$40:$AU$51,Graph!A261,FALSE)</f>
        <v>0.90563000000000005</v>
      </c>
      <c r="G269" s="33">
        <f>VLOOKUP($B269,'Basic Ratio'!$D$52:$AU$63,Graph!A261,FALSE)</f>
        <v>1.0614600000000001</v>
      </c>
      <c r="H269" s="33">
        <f>VLOOKUP($B269,'Basic Ratio'!$D$64:$AU$75,Graph!A261,FALSE)</f>
        <v>0.92935000000000001</v>
      </c>
      <c r="I269" s="33">
        <f>VLOOKUP($B269,'Basic Ratio'!$D$76:$AU$87,Graph!A261,FALSE)</f>
        <v>0.89102000000000003</v>
      </c>
      <c r="J269" s="33">
        <f>VLOOKUP($B269,'Basic Ratio'!$D$88:$AU$99,Graph!A261,FALSE)</f>
        <v>1.0684</v>
      </c>
      <c r="K269" s="33">
        <f>VLOOKUP($B269,'Basic Ratio'!$D$100:$AU$111,Graph!A261,FALSE)</f>
        <v>0.31918999999999997</v>
      </c>
      <c r="L269" s="33">
        <f>VLOOKUP($B269,'Basic Ratio'!$D$112:$AU$123,Graph!A261,FALSE)</f>
        <v>0.87655000000000005</v>
      </c>
      <c r="M269" s="33">
        <f>VLOOKUP($B269,'Basic Ratio'!$D$124:$AU$135,Graph!A261,FALSE)</f>
        <v>0.98695999999999995</v>
      </c>
      <c r="N269" s="33">
        <f>VLOOKUP($B269,'Basic Ratio'!$D$136:$AU$147,Graph!A261,FALSE)</f>
        <v>0.68100000000000005</v>
      </c>
    </row>
    <row r="270" spans="1:14" ht="13.5" customHeight="1">
      <c r="B270" s="29">
        <f t="shared" si="34"/>
        <v>2016</v>
      </c>
      <c r="C270" s="33">
        <f>VLOOKUP($B270,'Basic Ratio'!$D$4:$AU$15,Graph!A261,FALSE)</f>
        <v>0.94696000000000002</v>
      </c>
      <c r="D270" s="33">
        <f>VLOOKUP($B270,'Basic Ratio'!$D$16:$AU$27,Graph!A261,FALSE)</f>
        <v>0.99406000000000005</v>
      </c>
      <c r="E270" s="33">
        <f>VLOOKUP($B270,'Basic Ratio'!$D$28:$AU$38,Graph!A261,FALSE)</f>
        <v>1.02271</v>
      </c>
      <c r="F270" s="33">
        <f>VLOOKUP($B270,'Basic Ratio'!$D$40:$AU$51,Graph!A261,FALSE)</f>
        <v>0.96082000000000001</v>
      </c>
      <c r="G270" s="33">
        <f>VLOOKUP($B270,'Basic Ratio'!$D$52:$AU$63,Graph!A261,FALSE)</f>
        <v>1.1032299999999999</v>
      </c>
      <c r="H270" s="33">
        <f>VLOOKUP($B270,'Basic Ratio'!$D$64:$AU$75,Graph!A261,FALSE)</f>
        <v>0.93264999999999998</v>
      </c>
      <c r="I270" s="33">
        <f>VLOOKUP($B270,'Basic Ratio'!$D$76:$AU$87,Graph!A261,FALSE)</f>
        <v>0.94486999999999999</v>
      </c>
      <c r="J270" s="33">
        <f>VLOOKUP($B270,'Basic Ratio'!$D$88:$AU$99,Graph!A261,FALSE)</f>
        <v>1.6509100000000001</v>
      </c>
      <c r="K270" s="33">
        <f>VLOOKUP($B270,'Basic Ratio'!$D$100:$AU$111,Graph!A261,FALSE)</f>
        <v>0.46262999999999999</v>
      </c>
      <c r="L270" s="33">
        <f>VLOOKUP($B270,'Basic Ratio'!$D$112:$AU$123,Graph!A261,FALSE)</f>
        <v>0.69245999999999996</v>
      </c>
      <c r="M270" s="33">
        <f>VLOOKUP($B270,'Basic Ratio'!$D$124:$AU$135,Graph!A261,FALSE)</f>
        <v>1.0981300000000001</v>
      </c>
      <c r="N270" s="33">
        <f>VLOOKUP($B270,'Basic Ratio'!$D$136:$AU$147,Graph!A261,FALSE)</f>
        <v>0.71533000000000002</v>
      </c>
    </row>
    <row r="271" spans="1:14" ht="13.5" customHeight="1">
      <c r="B271" s="29">
        <f t="shared" si="34"/>
        <v>2017</v>
      </c>
      <c r="C271" s="33">
        <f>VLOOKUP($B271,'Basic Ratio'!$D$4:$AU$15,Graph!A261,FALSE)</f>
        <v>0.93959999999999999</v>
      </c>
      <c r="D271" s="33">
        <f>VLOOKUP($B271,'Basic Ratio'!$D$16:$AU$27,Graph!A261,FALSE)</f>
        <v>0.96908000000000005</v>
      </c>
      <c r="E271" s="33">
        <f>VLOOKUP($B271,'Basic Ratio'!$D$28:$AU$38,Graph!A261,FALSE)</f>
        <v>1.0230300000000001</v>
      </c>
      <c r="F271" s="33">
        <f>VLOOKUP($B271,'Basic Ratio'!$D$40:$AU$51,Graph!A261,FALSE)</f>
        <v>0.95709999999999995</v>
      </c>
      <c r="G271" s="33">
        <f>VLOOKUP($B271,'Basic Ratio'!$D$52:$AU$63,Graph!A261,FALSE)</f>
        <v>1.1305700000000001</v>
      </c>
      <c r="H271" s="33">
        <f>VLOOKUP($B271,'Basic Ratio'!$D$64:$AU$75,Graph!A261,FALSE)</f>
        <v>0.93922000000000005</v>
      </c>
      <c r="I271" s="33">
        <f>VLOOKUP($B271,'Basic Ratio'!$D$76:$AU$87,Graph!A261,FALSE)</f>
        <v>0.91193999999999997</v>
      </c>
      <c r="J271" s="33">
        <f>VLOOKUP($B271,'Basic Ratio'!$D$88:$AU$99,Graph!A261,FALSE)</f>
        <v>1.7686500000000001</v>
      </c>
      <c r="K271" s="33">
        <f>VLOOKUP($B271,'Basic Ratio'!$D$100:$AU$111,Graph!A261,FALSE)</f>
        <v>0.51305000000000001</v>
      </c>
      <c r="L271" s="33">
        <f>VLOOKUP($B271,'Basic Ratio'!$D$112:$AU$123,Graph!A261,FALSE)</f>
        <v>0.81947999999999999</v>
      </c>
      <c r="M271" s="33">
        <f>VLOOKUP($B271,'Basic Ratio'!$D$124:$AU$135,Graph!A261,FALSE)</f>
        <v>1.01248</v>
      </c>
      <c r="N271" s="33" t="e">
        <f>VLOOKUP($B271,'Basic Ratio'!$D$136:$AU$147,Graph!A261,FALSE)</f>
        <v>#N/A</v>
      </c>
    </row>
    <row r="272" spans="1:14" ht="13.5" customHeight="1">
      <c r="B272" s="29">
        <f>B257</f>
        <v>2018</v>
      </c>
      <c r="C272" s="33">
        <f>VLOOKUP($B272,'Basic Ratio'!$D$4:$AU$15,Graph!A261,FALSE)</f>
        <v>0.95418999999999998</v>
      </c>
      <c r="D272" s="33">
        <f>VLOOKUP($B272,'Basic Ratio'!$D$16:$AU$27,Graph!A261,FALSE)</f>
        <v>0.98611000000000004</v>
      </c>
      <c r="E272" s="33">
        <f>VLOOKUP($B272,'Basic Ratio'!$D$28:$AU$39,Graph!A261,FALSE)</f>
        <v>1.1277299999999999</v>
      </c>
      <c r="F272" s="33">
        <f>VLOOKUP($B272,'Basic Ratio'!$D$40:$AU$51,Graph!A261,FALSE)</f>
        <v>0.99524000000000001</v>
      </c>
      <c r="G272" s="33">
        <f>VLOOKUP($B272,'Basic Ratio'!$D$52:$AU$63,Graph!A261,FALSE)</f>
        <v>1.16503</v>
      </c>
      <c r="H272" s="33">
        <f>VLOOKUP($B272,'Basic Ratio'!$D$64:$AU$75,Graph!A261,FALSE)</f>
        <v>0.87273999999999996</v>
      </c>
      <c r="I272" s="33">
        <f>VLOOKUP($B272,'Basic Ratio'!$D$76:$AU$87,Graph!A261,FALSE)</f>
        <v>0.93369999999999997</v>
      </c>
      <c r="J272" s="33">
        <f>VLOOKUP($B272,'Basic Ratio'!$D$88:$AU$99,Graph!A261,FALSE)</f>
        <v>1.98312</v>
      </c>
      <c r="K272" s="33">
        <f>VLOOKUP($B272,'Basic Ratio'!$D$100:$AU$111,Graph!A261,FALSE)</f>
        <v>0.41322999999999999</v>
      </c>
      <c r="L272" s="33">
        <f>VLOOKUP($B272,'Basic Ratio'!$D$112:$AU$123,Graph!A261,FALSE)</f>
        <v>0.81247000000000003</v>
      </c>
      <c r="M272" s="33">
        <f>VLOOKUP($B272,'Basic Ratio'!$D$124:$AU$135,Graph!A261,FALSE)</f>
        <v>1.0087299999999999</v>
      </c>
      <c r="N272" s="33">
        <f>VLOOKUP($B272,'Basic Ratio'!$D$136:$AU$147,Graph!A261,FALSE)</f>
        <v>0.61072000000000004</v>
      </c>
    </row>
    <row r="273" spans="1:14" ht="13.5" customHeight="1">
      <c r="C273" s="34"/>
      <c r="D273" s="34"/>
      <c r="E273" s="34"/>
      <c r="F273" s="34"/>
      <c r="G273" s="34"/>
      <c r="H273" s="34"/>
      <c r="I273" s="34"/>
      <c r="J273" s="34"/>
      <c r="K273" s="34"/>
      <c r="L273" s="34"/>
      <c r="M273" s="34"/>
      <c r="N273" s="34"/>
    </row>
    <row r="274" spans="1:14" ht="13.5" customHeight="1">
      <c r="C274" s="34"/>
      <c r="D274" s="34"/>
      <c r="E274" s="34"/>
      <c r="F274" s="34"/>
      <c r="G274" s="34"/>
      <c r="H274" s="34"/>
      <c r="I274" s="34"/>
      <c r="J274" s="34"/>
      <c r="K274" s="34"/>
      <c r="L274" s="34"/>
      <c r="M274" s="34"/>
      <c r="N274" s="34"/>
    </row>
    <row r="275" spans="1:14" ht="13.5" customHeight="1">
      <c r="C275" s="34"/>
      <c r="D275" s="34"/>
      <c r="E275" s="34"/>
      <c r="F275" s="34"/>
      <c r="G275" s="34"/>
      <c r="H275" s="34"/>
      <c r="I275" s="34"/>
      <c r="J275" s="34"/>
      <c r="K275" s="34"/>
      <c r="L275" s="34"/>
      <c r="M275" s="34"/>
      <c r="N275" s="34"/>
    </row>
    <row r="276" spans="1:14" ht="13.5" customHeight="1">
      <c r="A276" s="26">
        <v>24</v>
      </c>
      <c r="B276" s="27" t="s">
        <v>202</v>
      </c>
      <c r="C276" s="34"/>
      <c r="D276" s="34"/>
      <c r="E276" s="34"/>
      <c r="F276" s="34" t="s">
        <v>1092</v>
      </c>
      <c r="G276" s="34"/>
      <c r="H276" s="34"/>
      <c r="I276" s="34"/>
      <c r="J276" s="34"/>
      <c r="K276" s="34"/>
      <c r="L276" s="34"/>
      <c r="M276" s="34"/>
      <c r="N276" s="34"/>
    </row>
    <row r="277" spans="1:14" ht="13.5" customHeight="1">
      <c r="B277" s="29"/>
      <c r="C277" s="53" t="str">
        <f>C262</f>
        <v>三菱商事</v>
      </c>
      <c r="D277" s="53" t="str">
        <f t="shared" ref="D277:N277" si="35">D262</f>
        <v>豊田通商</v>
      </c>
      <c r="E277" s="53" t="str">
        <f t="shared" si="35"/>
        <v>阪和興業</v>
      </c>
      <c r="F277" s="53" t="str">
        <f t="shared" si="35"/>
        <v>岡谷鋼機</v>
      </c>
      <c r="G277" s="53" t="str">
        <f t="shared" si="35"/>
        <v>日鉄住金物産</v>
      </c>
      <c r="H277" s="53" t="str">
        <f t="shared" si="35"/>
        <v>神鋼商事</v>
      </c>
      <c r="I277" s="53" t="str">
        <f t="shared" si="35"/>
        <v>アルコニックス</v>
      </c>
      <c r="J277" s="32" t="str">
        <f t="shared" si="35"/>
        <v>Reliance Steel</v>
      </c>
      <c r="K277" s="32" t="str">
        <f t="shared" si="35"/>
        <v>Xiamen C&amp;D</v>
      </c>
      <c r="L277" s="32" t="str">
        <f t="shared" si="35"/>
        <v>Minmetals Dev</v>
      </c>
      <c r="M277" s="32" t="str">
        <f t="shared" si="35"/>
        <v>Klockner</v>
      </c>
      <c r="N277" s="32" t="str">
        <f t="shared" si="35"/>
        <v>Zheshang Dev</v>
      </c>
    </row>
    <row r="278" spans="1:14" ht="13.5" customHeight="1">
      <c r="B278" s="29">
        <f t="shared" ref="B278:B286" si="36">B279-1</f>
        <v>2009</v>
      </c>
      <c r="C278" s="33">
        <f>VLOOKUP($B278,'Basic Ratio'!$D$4:$AU$15,Graph!A276,FALSE)</f>
        <v>0.20519999999999999</v>
      </c>
      <c r="D278" s="33">
        <f>VLOOKUP($B278,'Basic Ratio'!$D$16:$AU$27,Graph!A276,FALSE)</f>
        <v>8.831E-2</v>
      </c>
      <c r="E278" s="33">
        <f>VLOOKUP($B278,'Basic Ratio'!$D$28:$AU$39,Graph!A276,FALSE)</f>
        <v>0.21503</v>
      </c>
      <c r="F278" s="33">
        <f>VLOOKUP($B278,'Basic Ratio'!$D$40:$AU$51,Graph!A276,FALSE)</f>
        <v>0.14582999999999999</v>
      </c>
      <c r="G278" s="33">
        <f>VLOOKUP($B278,'Basic Ratio'!$D$52:$AU$63,Graph!A276,FALSE)</f>
        <v>7.8570000000000001E-2</v>
      </c>
      <c r="H278" s="33">
        <f>VLOOKUP($B278,'Basic Ratio'!$D$64:$AU$75,Graph!A276,FALSE)</f>
        <v>4.539E-2</v>
      </c>
      <c r="I278" s="33">
        <f>VLOOKUP($B278,'Basic Ratio'!$D$76:$AU$87,Graph!A276,FALSE)</f>
        <v>0.16830999999999999</v>
      </c>
      <c r="J278" s="33">
        <f>VLOOKUP($B278,'Basic Ratio'!$D$88:$AU$99,Graph!A276,FALSE)</f>
        <v>2.2583099999999998</v>
      </c>
      <c r="K278" s="33">
        <f>VLOOKUP($B278,'Basic Ratio'!$D$100:$AU$111,Graph!A276,FALSE)</f>
        <v>-1.6910000000000001E-2</v>
      </c>
      <c r="L278" s="33">
        <f>VLOOKUP($B278,'Basic Ratio'!$D$112:$AU$123,Graph!A276,FALSE)</f>
        <v>-3.5540000000000002E-2</v>
      </c>
      <c r="M278" s="33">
        <f>VLOOKUP($B278,'Basic Ratio'!$D$124:$AU$135,Graph!A276,FALSE)</f>
        <v>0.85201000000000005</v>
      </c>
      <c r="N278" s="33">
        <f>VLOOKUP($B278,'Basic Ratio'!$D$136:$AU$147,Graph!A276,FALSE)</f>
        <v>4.444E-2</v>
      </c>
    </row>
    <row r="279" spans="1:14" ht="13.5" customHeight="1">
      <c r="B279" s="29">
        <f t="shared" si="36"/>
        <v>2010</v>
      </c>
      <c r="C279" s="33">
        <f>VLOOKUP($B279,'Basic Ratio'!$D$4:$AU$15,Graph!A276,FALSE)</f>
        <v>8.319E-2</v>
      </c>
      <c r="D279" s="33">
        <f>VLOOKUP($B279,'Basic Ratio'!$D$16:$AU$27,Graph!A276,FALSE)</f>
        <v>6.2649999999999997E-2</v>
      </c>
      <c r="E279" s="33">
        <f>VLOOKUP($B279,'Basic Ratio'!$D$28:$AU$38,Graph!A276,FALSE)</f>
        <v>-0.16297</v>
      </c>
      <c r="F279" s="33">
        <f>VLOOKUP($B279,'Basic Ratio'!$D$40:$AU$51,Graph!A276,FALSE)</f>
        <v>-1.154E-2</v>
      </c>
      <c r="G279" s="33">
        <f>VLOOKUP($B279,'Basic Ratio'!$D$52:$AU$63,Graph!A276,FALSE)</f>
        <v>1.243E-2</v>
      </c>
      <c r="H279" s="33">
        <f>VLOOKUP($B279,'Basic Ratio'!$D$64:$AU$75,Graph!A276,FALSE)</f>
        <v>-2.2429999999999999E-2</v>
      </c>
      <c r="I279" s="33">
        <f>VLOOKUP($B279,'Basic Ratio'!$D$76:$AU$87,Graph!A276,FALSE)</f>
        <v>-0.23674999999999999</v>
      </c>
      <c r="J279" s="33">
        <f>VLOOKUP($B279,'Basic Ratio'!$D$88:$AU$99,Graph!A276,FALSE)</f>
        <v>0.42096</v>
      </c>
      <c r="K279" s="33">
        <f>VLOOKUP($B279,'Basic Ratio'!$D$100:$AU$111,Graph!A276,FALSE)</f>
        <v>-0.18817999999999999</v>
      </c>
      <c r="L279" s="33">
        <f>VLOOKUP($B279,'Basic Ratio'!$D$112:$AU$123,Graph!A276,FALSE)</f>
        <v>4.3470000000000002E-2</v>
      </c>
      <c r="M279" s="33">
        <f>VLOOKUP($B279,'Basic Ratio'!$D$124:$AU$135,Graph!A276,FALSE)</f>
        <v>4.1930000000000002E-2</v>
      </c>
      <c r="N279" s="33">
        <f>VLOOKUP($B279,'Basic Ratio'!$D$136:$AU$147,Graph!A276,FALSE)</f>
        <v>-0.25033</v>
      </c>
    </row>
    <row r="280" spans="1:14" ht="13.5" customHeight="1">
      <c r="B280" s="29">
        <f t="shared" si="36"/>
        <v>2011</v>
      </c>
      <c r="C280" s="33">
        <f>VLOOKUP($B280,'Basic Ratio'!$D$4:$AU$15,Graph!A276,FALSE)</f>
        <v>0.12331</v>
      </c>
      <c r="D280" s="33">
        <f>VLOOKUP($B280,'Basic Ratio'!$D$16:$AU$27,Graph!A276,FALSE)</f>
        <v>4.2889999999999998E-2</v>
      </c>
      <c r="E280" s="33">
        <f>VLOOKUP($B280,'Basic Ratio'!$D$28:$AU$38,Graph!A276,FALSE)</f>
        <v>3.7440000000000001E-2</v>
      </c>
      <c r="F280" s="33">
        <f>VLOOKUP($B280,'Basic Ratio'!$D$40:$AU$51,Graph!A276,FALSE)</f>
        <v>7.7099999999999998E-3</v>
      </c>
      <c r="G280" s="33">
        <f>VLOOKUP($B280,'Basic Ratio'!$D$52:$AU$63,Graph!A276,FALSE)</f>
        <v>7.8979999999999995E-2</v>
      </c>
      <c r="H280" s="33">
        <f>VLOOKUP($B280,'Basic Ratio'!$D$64:$AU$75,Graph!A276,FALSE)</f>
        <v>4.8469999999999999E-2</v>
      </c>
      <c r="I280" s="33">
        <f>VLOOKUP($B280,'Basic Ratio'!$D$76:$AU$87,Graph!A276,FALSE)</f>
        <v>0.11953</v>
      </c>
      <c r="J280" s="33">
        <f>VLOOKUP($B280,'Basic Ratio'!$D$88:$AU$99,Graph!A276,FALSE)</f>
        <v>0.40736</v>
      </c>
      <c r="K280" s="33">
        <f>VLOOKUP($B280,'Basic Ratio'!$D$100:$AU$111,Graph!A276,FALSE)</f>
        <v>-0.15518999999999999</v>
      </c>
      <c r="L280" s="33">
        <f>VLOOKUP($B280,'Basic Ratio'!$D$112:$AU$123,Graph!A276,FALSE)</f>
        <v>-9.3020000000000005E-2</v>
      </c>
      <c r="M280" s="33">
        <f>VLOOKUP($B280,'Basic Ratio'!$D$124:$AU$135,Graph!A276,FALSE)</f>
        <v>-3.0630000000000001E-2</v>
      </c>
      <c r="N280" s="33">
        <f>VLOOKUP($B280,'Basic Ratio'!$D$136:$AU$147,Graph!A276,FALSE)</f>
        <v>5.1500000000000001E-3</v>
      </c>
    </row>
    <row r="281" spans="1:14" ht="13.5" customHeight="1">
      <c r="B281" s="29">
        <f t="shared" si="36"/>
        <v>2012</v>
      </c>
      <c r="C281" s="33">
        <f>VLOOKUP($B281,'Basic Ratio'!$D$4:$AU$15,Graph!A276,FALSE)</f>
        <v>9.3840000000000007E-2</v>
      </c>
      <c r="D281" s="33">
        <f>VLOOKUP($B281,'Basic Ratio'!$D$16:$AU$27,Graph!A276,FALSE)</f>
        <v>7.034E-2</v>
      </c>
      <c r="E281" s="33">
        <f>VLOOKUP($B281,'Basic Ratio'!$D$28:$AU$38,Graph!A276,FALSE)</f>
        <v>6.019E-2</v>
      </c>
      <c r="F281" s="33">
        <f>VLOOKUP($B281,'Basic Ratio'!$D$40:$AU$51,Graph!A276,FALSE)</f>
        <v>7.6759999999999995E-2</v>
      </c>
      <c r="G281" s="33">
        <f>VLOOKUP($B281,'Basic Ratio'!$D$52:$AU$63,Graph!A276,FALSE)</f>
        <v>2.1819999999999999E-2</v>
      </c>
      <c r="H281" s="33">
        <f>VLOOKUP($B281,'Basic Ratio'!$D$64:$AU$75,Graph!A276,FALSE)</f>
        <v>2.282E-2</v>
      </c>
      <c r="I281" s="33">
        <f>VLOOKUP($B281,'Basic Ratio'!$D$76:$AU$87,Graph!A276,FALSE)</f>
        <v>0.17596999999999999</v>
      </c>
      <c r="J281" s="33">
        <f>VLOOKUP($B281,'Basic Ratio'!$D$88:$AU$99,Graph!A276,FALSE)</f>
        <v>1.0409900000000001</v>
      </c>
      <c r="K281" s="33">
        <f>VLOOKUP($B281,'Basic Ratio'!$D$100:$AU$111,Graph!A276,FALSE)</f>
        <v>0.12856000000000001</v>
      </c>
      <c r="L281" s="33">
        <f>VLOOKUP($B281,'Basic Ratio'!$D$112:$AU$123,Graph!A276,FALSE)</f>
        <v>0.12945000000000001</v>
      </c>
      <c r="M281" s="33">
        <f>VLOOKUP($B281,'Basic Ratio'!$D$124:$AU$135,Graph!A276,FALSE)</f>
        <v>0.10156</v>
      </c>
      <c r="N281" s="33">
        <f>VLOOKUP($B281,'Basic Ratio'!$D$136:$AU$147,Graph!A276,FALSE)</f>
        <v>0.17213000000000001</v>
      </c>
    </row>
    <row r="282" spans="1:14" ht="13.5" customHeight="1">
      <c r="B282" s="29">
        <f t="shared" si="36"/>
        <v>2013</v>
      </c>
      <c r="C282" s="33">
        <f>VLOOKUP($B282,'Basic Ratio'!$D$4:$AU$15,Graph!A276,FALSE)</f>
        <v>7.8630000000000005E-2</v>
      </c>
      <c r="D282" s="33">
        <f>VLOOKUP($B282,'Basic Ratio'!$D$16:$AU$27,Graph!A276,FALSE)</f>
        <v>6.9209999999999994E-2</v>
      </c>
      <c r="E282" s="33">
        <f>VLOOKUP($B282,'Basic Ratio'!$D$28:$AU$38,Graph!A276,FALSE)</f>
        <v>1.07E-3</v>
      </c>
      <c r="F282" s="33">
        <f>VLOOKUP($B282,'Basic Ratio'!$D$40:$AU$51,Graph!A276,FALSE)</f>
        <v>2.7119999999999998E-2</v>
      </c>
      <c r="G282" s="33">
        <f>VLOOKUP($B282,'Basic Ratio'!$D$52:$AU$63,Graph!A276,FALSE)</f>
        <v>-3.4380000000000001E-2</v>
      </c>
      <c r="H282" s="33">
        <f>VLOOKUP($B282,'Basic Ratio'!$D$64:$AU$75,Graph!A276,FALSE)</f>
        <v>2.2599999999999999E-2</v>
      </c>
      <c r="I282" s="33">
        <f>VLOOKUP($B282,'Basic Ratio'!$D$76:$AU$87,Graph!A276,FALSE)</f>
        <v>3.9690000000000003E-2</v>
      </c>
      <c r="J282" s="33">
        <f>VLOOKUP($B282,'Basic Ratio'!$D$88:$AU$99,Graph!A276,FALSE)</f>
        <v>1.10446</v>
      </c>
      <c r="K282" s="33">
        <f>VLOOKUP($B282,'Basic Ratio'!$D$100:$AU$111,Graph!A276,FALSE)</f>
        <v>-3.9149999999999997E-2</v>
      </c>
      <c r="L282" s="33">
        <f>VLOOKUP($B282,'Basic Ratio'!$D$112:$AU$123,Graph!A276,FALSE)</f>
        <v>-9.5610000000000001E-2</v>
      </c>
      <c r="M282" s="33">
        <f>VLOOKUP($B282,'Basic Ratio'!$D$124:$AU$135,Graph!A276,FALSE)</f>
        <v>0.13295000000000001</v>
      </c>
      <c r="N282" s="33">
        <f>VLOOKUP($B282,'Basic Ratio'!$D$136:$AU$147,Graph!A276,FALSE)</f>
        <v>7.1150000000000005E-2</v>
      </c>
    </row>
    <row r="283" spans="1:14" ht="13.5" customHeight="1">
      <c r="B283" s="29">
        <f t="shared" si="36"/>
        <v>2014</v>
      </c>
      <c r="C283" s="33">
        <f>VLOOKUP($B283,'Basic Ratio'!$D$4:$AU$15,Graph!A276,FALSE)</f>
        <v>0.16033</v>
      </c>
      <c r="D283" s="33">
        <f>VLOOKUP($B283,'Basic Ratio'!$D$16:$AU$27,Graph!A276,FALSE)</f>
        <v>8.2019999999999996E-2</v>
      </c>
      <c r="E283" s="33">
        <f>VLOOKUP($B283,'Basic Ratio'!$D$28:$AU$38,Graph!A276,FALSE)</f>
        <v>5.2300000000000003E-3</v>
      </c>
      <c r="F283" s="33">
        <f>VLOOKUP($B283,'Basic Ratio'!$D$40:$AU$51,Graph!A276,FALSE)</f>
        <v>1.7389999999999999E-2</v>
      </c>
      <c r="G283" s="33">
        <f>VLOOKUP($B283,'Basic Ratio'!$D$52:$AU$63,Graph!A276,FALSE)</f>
        <v>1.133E-2</v>
      </c>
      <c r="H283" s="33">
        <f>VLOOKUP($B283,'Basic Ratio'!$D$64:$AU$75,Graph!A276,FALSE)</f>
        <v>-9.0600000000000003E-3</v>
      </c>
      <c r="I283" s="33">
        <f>VLOOKUP($B283,'Basic Ratio'!$D$76:$AU$87,Graph!A276,FALSE)</f>
        <v>1.069E-2</v>
      </c>
      <c r="J283" s="33">
        <f>VLOOKUP($B283,'Basic Ratio'!$D$88:$AU$99,Graph!A276,FALSE)</f>
        <v>0.53712000000000004</v>
      </c>
      <c r="K283" s="33">
        <f>VLOOKUP($B283,'Basic Ratio'!$D$100:$AU$111,Graph!A276,FALSE)</f>
        <v>-8.8299999999999993E-3</v>
      </c>
      <c r="L283" s="33">
        <f>VLOOKUP($B283,'Basic Ratio'!$D$112:$AU$123,Graph!A276,FALSE)</f>
        <v>-5.2080000000000001E-2</v>
      </c>
      <c r="M283" s="33">
        <f>VLOOKUP($B283,'Basic Ratio'!$D$124:$AU$135,Graph!A276,FALSE)</f>
        <v>5.6739999999999999E-2</v>
      </c>
      <c r="N283" s="33">
        <f>VLOOKUP($B283,'Basic Ratio'!$D$136:$AU$147,Graph!A276,FALSE)</f>
        <v>-0.1116</v>
      </c>
    </row>
    <row r="284" spans="1:14" ht="13.5" customHeight="1">
      <c r="B284" s="29">
        <f t="shared" si="36"/>
        <v>2015</v>
      </c>
      <c r="C284" s="33">
        <f>VLOOKUP($B284,'Basic Ratio'!$D$4:$AU$15,Graph!A276,FALSE)</f>
        <v>0.15792</v>
      </c>
      <c r="D284" s="33">
        <f>VLOOKUP($B284,'Basic Ratio'!$D$16:$AU$27,Graph!A276,FALSE)</f>
        <v>0.17749000000000001</v>
      </c>
      <c r="E284" s="33">
        <f>VLOOKUP($B284,'Basic Ratio'!$D$28:$AU$38,Graph!A276,FALSE)</f>
        <v>0.19708999999999999</v>
      </c>
      <c r="F284" s="33">
        <f>VLOOKUP($B284,'Basic Ratio'!$D$40:$AU$51,Graph!A276,FALSE)</f>
        <v>9.0700000000000003E-2</v>
      </c>
      <c r="G284" s="33">
        <f>VLOOKUP($B284,'Basic Ratio'!$D$52:$AU$63,Graph!A276,FALSE)</f>
        <v>3.8000000000000002E-4</v>
      </c>
      <c r="H284" s="33">
        <f>VLOOKUP($B284,'Basic Ratio'!$D$64:$AU$75,Graph!A276,FALSE)</f>
        <v>-1.376E-2</v>
      </c>
      <c r="I284" s="33">
        <f>VLOOKUP($B284,'Basic Ratio'!$D$76:$AU$87,Graph!A276,FALSE)</f>
        <v>0.15520999999999999</v>
      </c>
      <c r="J284" s="33">
        <f>VLOOKUP($B284,'Basic Ratio'!$D$88:$AU$99,Graph!A276,FALSE)</f>
        <v>1.0356700000000001</v>
      </c>
      <c r="K284" s="33">
        <f>VLOOKUP($B284,'Basic Ratio'!$D$100:$AU$111,Graph!A276,FALSE)</f>
        <v>0.10727</v>
      </c>
      <c r="L284" s="33">
        <f>VLOOKUP($B284,'Basic Ratio'!$D$112:$AU$123,Graph!A276,FALSE)</f>
        <v>5.774E-2</v>
      </c>
      <c r="M284" s="33">
        <f>VLOOKUP($B284,'Basic Ratio'!$D$124:$AU$135,Graph!A276,FALSE)</f>
        <v>0.29959999999999998</v>
      </c>
      <c r="N284" s="33">
        <f>VLOOKUP($B284,'Basic Ratio'!$D$136:$AU$147,Graph!A276,FALSE)</f>
        <v>-2.2919999999999999E-2</v>
      </c>
    </row>
    <row r="285" spans="1:14" ht="13.5" customHeight="1">
      <c r="B285" s="29">
        <f t="shared" si="36"/>
        <v>2016</v>
      </c>
      <c r="C285" s="33">
        <f>VLOOKUP($B285,'Basic Ratio'!$D$4:$AU$15,Graph!A276,FALSE)</f>
        <v>0.12463</v>
      </c>
      <c r="D285" s="33">
        <f>VLOOKUP($B285,'Basic Ratio'!$D$16:$AU$27,Graph!A276,FALSE)</f>
        <v>9.0789999999999996E-2</v>
      </c>
      <c r="E285" s="33">
        <f>VLOOKUP($B285,'Basic Ratio'!$D$28:$AU$38,Graph!A276,FALSE)</f>
        <v>1.103E-2</v>
      </c>
      <c r="F285" s="33">
        <f>VLOOKUP($B285,'Basic Ratio'!$D$40:$AU$51,Graph!A276,FALSE)</f>
        <v>5.5410000000000001E-2</v>
      </c>
      <c r="G285" s="33">
        <f>VLOOKUP($B285,'Basic Ratio'!$D$52:$AU$63,Graph!A276,FALSE)</f>
        <v>5.7790000000000001E-2</v>
      </c>
      <c r="H285" s="33">
        <f>VLOOKUP($B285,'Basic Ratio'!$D$64:$AU$75,Graph!A276,FALSE)</f>
        <v>3.2300000000000002E-2</v>
      </c>
      <c r="I285" s="33">
        <f>VLOOKUP($B285,'Basic Ratio'!$D$76:$AU$87,Graph!A276,FALSE)</f>
        <v>2.2200000000000002E-3</v>
      </c>
      <c r="J285" s="33">
        <f>VLOOKUP($B285,'Basic Ratio'!$D$88:$AU$99,Graph!A276,FALSE)</f>
        <v>0.95503000000000005</v>
      </c>
      <c r="K285" s="33">
        <f>VLOOKUP($B285,'Basic Ratio'!$D$100:$AU$111,Graph!A276,FALSE)</f>
        <v>-7.4179999999999996E-2</v>
      </c>
      <c r="L285" s="33">
        <f>VLOOKUP($B285,'Basic Ratio'!$D$112:$AU$123,Graph!A276,FALSE)</f>
        <v>0.56374000000000002</v>
      </c>
      <c r="M285" s="33">
        <f>VLOOKUP($B285,'Basic Ratio'!$D$124:$AU$135,Graph!A276,FALSE)</f>
        <v>9.0929999999999997E-2</v>
      </c>
      <c r="N285" s="33">
        <f>VLOOKUP($B285,'Basic Ratio'!$D$136:$AU$147,Graph!A276,FALSE)</f>
        <v>5.697E-2</v>
      </c>
    </row>
    <row r="286" spans="1:14" ht="13.5" customHeight="1">
      <c r="B286" s="29">
        <f t="shared" si="36"/>
        <v>2017</v>
      </c>
      <c r="C286" s="33">
        <f>VLOOKUP($B286,'Basic Ratio'!$D$4:$AU$15,Graph!A276,FALSE)</f>
        <v>0.151</v>
      </c>
      <c r="D286" s="33">
        <f>VLOOKUP($B286,'Basic Ratio'!$D$16:$AU$27,Graph!A276,FALSE)</f>
        <v>0.11806999999999999</v>
      </c>
      <c r="E286" s="33">
        <f>VLOOKUP($B286,'Basic Ratio'!$D$28:$AU$38,Graph!A276,FALSE)</f>
        <v>-4.3729999999999998E-2</v>
      </c>
      <c r="F286" s="33">
        <f>VLOOKUP($B286,'Basic Ratio'!$D$40:$AU$51,Graph!A276,FALSE)</f>
        <v>-2.1950000000000001E-2</v>
      </c>
      <c r="G286" s="33">
        <f>VLOOKUP($B286,'Basic Ratio'!$D$52:$AU$63,Graph!A276,FALSE)</f>
        <v>-6.6900000000000001E-2</v>
      </c>
      <c r="H286" s="33">
        <f>VLOOKUP($B286,'Basic Ratio'!$D$64:$AU$75,Graph!A276,FALSE)</f>
        <v>9.7000000000000005E-4</v>
      </c>
      <c r="I286" s="33">
        <f>VLOOKUP($B286,'Basic Ratio'!$D$76:$AU$87,Graph!A276,FALSE)</f>
        <v>3.9350000000000003E-2</v>
      </c>
      <c r="J286" s="33">
        <f>VLOOKUP($B286,'Basic Ratio'!$D$88:$AU$99,Graph!A276,FALSE)</f>
        <v>0.56699999999999995</v>
      </c>
      <c r="K286" s="33">
        <f>VLOOKUP($B286,'Basic Ratio'!$D$100:$AU$111,Graph!A276,FALSE)</f>
        <v>-0.22133</v>
      </c>
      <c r="L286" s="33">
        <f>VLOOKUP($B286,'Basic Ratio'!$D$112:$AU$123,Graph!A276,FALSE)</f>
        <v>2.8539999999999999E-2</v>
      </c>
      <c r="M286" s="33">
        <f>VLOOKUP($B286,'Basic Ratio'!$D$124:$AU$135,Graph!A276,FALSE)</f>
        <v>8.6449999999999999E-2</v>
      </c>
      <c r="N286" s="33" t="e">
        <f>VLOOKUP($B286,'Basic Ratio'!$D$136:$AU$147,Graph!A276,FALSE)</f>
        <v>#N/A</v>
      </c>
    </row>
    <row r="287" spans="1:14" ht="13.5" customHeight="1">
      <c r="B287" s="29">
        <f>B272</f>
        <v>2018</v>
      </c>
      <c r="C287" s="33">
        <f>VLOOKUP($B287,'Basic Ratio'!$D$4:$AU$15,Graph!A276,FALSE)</f>
        <v>0.12664</v>
      </c>
      <c r="D287" s="33">
        <f>VLOOKUP($B287,'Basic Ratio'!$D$16:$AU$27,Graph!A276,FALSE)</f>
        <v>0.11153</v>
      </c>
      <c r="E287" s="33">
        <f>VLOOKUP($B287,'Basic Ratio'!$D$28:$AU$39,Graph!A276,FALSE)</f>
        <v>3.3890000000000003E-2</v>
      </c>
      <c r="F287" s="33">
        <f>VLOOKUP($B287,'Basic Ratio'!$D$40:$AU$51,Graph!A276,FALSE)</f>
        <v>-3.29E-3</v>
      </c>
      <c r="G287" s="33">
        <f>VLOOKUP($B287,'Basic Ratio'!$D$52:$AU$63,Graph!A276,FALSE)</f>
        <v>1.6650000000000002E-2</v>
      </c>
      <c r="H287" s="33">
        <f>VLOOKUP($B287,'Basic Ratio'!$D$64:$AU$75,Graph!A276,FALSE)</f>
        <v>-5.919E-2</v>
      </c>
      <c r="I287" s="33">
        <f>VLOOKUP($B287,'Basic Ratio'!$D$76:$AU$87,Graph!A276,FALSE)</f>
        <v>7.0459999999999995E-2</v>
      </c>
      <c r="J287" s="33">
        <f>VLOOKUP($B287,'Basic Ratio'!$D$88:$AU$99,Graph!A276,FALSE)</f>
        <v>0.95065</v>
      </c>
      <c r="K287" s="33">
        <f>VLOOKUP($B287,'Basic Ratio'!$D$100:$AU$111,Graph!A276,FALSE)</f>
        <v>4.3150000000000001E-2</v>
      </c>
      <c r="L287" s="33">
        <f>VLOOKUP($B287,'Basic Ratio'!$D$112:$AU$123,Graph!A276,FALSE)</f>
        <v>-1.6840000000000001E-2</v>
      </c>
      <c r="M287" s="33">
        <f>VLOOKUP($B287,'Basic Ratio'!$D$124:$AU$135,Graph!A276,FALSE)</f>
        <v>6.2950000000000006E-2</v>
      </c>
      <c r="N287" s="33">
        <f>VLOOKUP($B287,'Basic Ratio'!$D$136:$AU$147,Graph!A276,FALSE)</f>
        <v>0.10911</v>
      </c>
    </row>
    <row r="291" spans="1:14" ht="13.5" customHeight="1">
      <c r="A291" s="26">
        <v>25</v>
      </c>
      <c r="B291" s="27" t="s">
        <v>203</v>
      </c>
      <c r="F291" s="31" t="s">
        <v>1093</v>
      </c>
    </row>
    <row r="292" spans="1:14" ht="13.5" customHeight="1">
      <c r="B292" s="29"/>
      <c r="C292" s="53" t="str">
        <f>C277</f>
        <v>三菱商事</v>
      </c>
      <c r="D292" s="53" t="str">
        <f t="shared" ref="D292:N292" si="37">D277</f>
        <v>豊田通商</v>
      </c>
      <c r="E292" s="53" t="str">
        <f t="shared" si="37"/>
        <v>阪和興業</v>
      </c>
      <c r="F292" s="53" t="str">
        <f t="shared" si="37"/>
        <v>岡谷鋼機</v>
      </c>
      <c r="G292" s="53" t="str">
        <f t="shared" si="37"/>
        <v>日鉄住金物産</v>
      </c>
      <c r="H292" s="53" t="str">
        <f t="shared" si="37"/>
        <v>神鋼商事</v>
      </c>
      <c r="I292" s="53" t="str">
        <f t="shared" si="37"/>
        <v>アルコニックス</v>
      </c>
      <c r="J292" s="32" t="str">
        <f t="shared" si="37"/>
        <v>Reliance Steel</v>
      </c>
      <c r="K292" s="32" t="str">
        <f t="shared" si="37"/>
        <v>Xiamen C&amp;D</v>
      </c>
      <c r="L292" s="32" t="str">
        <f t="shared" si="37"/>
        <v>Minmetals Dev</v>
      </c>
      <c r="M292" s="32" t="str">
        <f t="shared" si="37"/>
        <v>Klockner</v>
      </c>
      <c r="N292" s="32" t="str">
        <f t="shared" si="37"/>
        <v>Zheshang Dev</v>
      </c>
    </row>
    <row r="293" spans="1:14" ht="13.5" customHeight="1">
      <c r="B293" s="29">
        <f t="shared" ref="B293:B301" si="38">B294-1</f>
        <v>2009</v>
      </c>
      <c r="C293" s="32">
        <f>VLOOKUP($B293,'Basic Ratio'!$D$4:$AU$15,Graph!A291,FALSE)</f>
        <v>230.05330000000001</v>
      </c>
      <c r="D293" s="32">
        <f>VLOOKUP($B293,'Basic Ratio'!$D$16:$AU$27,Graph!A291,FALSE)</f>
        <v>55.918370000000003</v>
      </c>
      <c r="E293" s="32">
        <f>VLOOKUP($B293,'Basic Ratio'!$D$28:$AU$39,Graph!A291,FALSE)</f>
        <v>72.897440000000003</v>
      </c>
      <c r="F293" s="32">
        <f>VLOOKUP($B293,'Basic Ratio'!$D$40:$AU$51,Graph!A291,FALSE)</f>
        <v>107.22020999999999</v>
      </c>
      <c r="G293" s="32">
        <f>VLOOKUP($B293,'Basic Ratio'!$D$52:$AU$63,Graph!A291,FALSE)</f>
        <v>89.647289999999998</v>
      </c>
      <c r="H293" s="32">
        <f>VLOOKUP($B293,'Basic Ratio'!$D$64:$AU$75,Graph!A291,FALSE)</f>
        <v>69.951890000000006</v>
      </c>
      <c r="I293" s="32">
        <f>VLOOKUP($B293,'Basic Ratio'!$D$76:$AU$87,Graph!A291,FALSE)</f>
        <v>56.074590000000001</v>
      </c>
      <c r="J293" s="32">
        <f>VLOOKUP($B293,'Basic Ratio'!$D$88:$AU$99,Graph!A291,FALSE)</f>
        <v>47.531399999999998</v>
      </c>
      <c r="K293" s="32">
        <f>VLOOKUP($B293,'Basic Ratio'!$D$100:$AU$111,Graph!A291,FALSE)</f>
        <v>8.2157900000000001</v>
      </c>
      <c r="L293" s="32">
        <f>VLOOKUP($B293,'Basic Ratio'!$D$112:$AU$123,Graph!A291,FALSE)</f>
        <v>9.1969100000000008</v>
      </c>
      <c r="M293" s="32">
        <f>VLOOKUP($B293,'Basic Ratio'!$D$124:$AU$135,Graph!A291,FALSE)</f>
        <v>59.701230000000002</v>
      </c>
      <c r="N293" s="32">
        <f>VLOOKUP($B293,'Basic Ratio'!$D$136:$AU$147,Graph!A291,FALSE)</f>
        <v>4.08873</v>
      </c>
    </row>
    <row r="294" spans="1:14" ht="13.5" customHeight="1">
      <c r="B294" s="29">
        <f t="shared" si="38"/>
        <v>2010</v>
      </c>
      <c r="C294" s="32">
        <f>VLOOKUP($B294,'Basic Ratio'!$D$4:$AU$15,Graph!A291,FALSE)</f>
        <v>195.67139</v>
      </c>
      <c r="D294" s="32">
        <f>VLOOKUP($B294,'Basic Ratio'!$D$16:$AU$27,Graph!A291,FALSE)</f>
        <v>56.310009999999998</v>
      </c>
      <c r="E294" s="32">
        <f>VLOOKUP($B294,'Basic Ratio'!$D$28:$AU$38,Graph!A291,FALSE)</f>
        <v>63.634830000000001</v>
      </c>
      <c r="F294" s="32">
        <f>VLOOKUP($B294,'Basic Ratio'!$D$40:$AU$51,Graph!A291,FALSE)</f>
        <v>85.666960000000003</v>
      </c>
      <c r="G294" s="32">
        <f>VLOOKUP($B294,'Basic Ratio'!$D$52:$AU$63,Graph!A291,FALSE)</f>
        <v>76.372969999999995</v>
      </c>
      <c r="H294" s="32">
        <f>VLOOKUP($B294,'Basic Ratio'!$D$64:$AU$75,Graph!A291,FALSE)</f>
        <v>60.35275</v>
      </c>
      <c r="I294" s="32">
        <f>VLOOKUP($B294,'Basic Ratio'!$D$76:$AU$87,Graph!A291,FALSE)</f>
        <v>51.640929999999997</v>
      </c>
      <c r="J294" s="32">
        <f>VLOOKUP($B294,'Basic Ratio'!$D$88:$AU$99,Graph!A291,FALSE)</f>
        <v>35.583849999999998</v>
      </c>
      <c r="K294" s="32">
        <f>VLOOKUP($B294,'Basic Ratio'!$D$100:$AU$111,Graph!A291,FALSE)</f>
        <v>8.8333700000000004</v>
      </c>
      <c r="L294" s="32">
        <f>VLOOKUP($B294,'Basic Ratio'!$D$112:$AU$123,Graph!A291,FALSE)</f>
        <v>7.1799200000000001</v>
      </c>
      <c r="M294" s="32">
        <f>VLOOKUP($B294,'Basic Ratio'!$D$124:$AU$135,Graph!A291,FALSE)</f>
        <v>40.984389999999998</v>
      </c>
      <c r="N294" s="32">
        <f>VLOOKUP($B294,'Basic Ratio'!$D$136:$AU$147,Graph!A291,FALSE)</f>
        <v>3.21821</v>
      </c>
    </row>
    <row r="295" spans="1:14" ht="13.5" customHeight="1">
      <c r="B295" s="29">
        <f t="shared" si="38"/>
        <v>2011</v>
      </c>
      <c r="C295" s="32">
        <f>VLOOKUP($B295,'Basic Ratio'!$D$4:$AU$15,Graph!A291,FALSE)</f>
        <v>185.4145</v>
      </c>
      <c r="D295" s="32">
        <f>VLOOKUP($B295,'Basic Ratio'!$D$16:$AU$27,Graph!A291,FALSE)</f>
        <v>59.999110000000002</v>
      </c>
      <c r="E295" s="32">
        <f>VLOOKUP($B295,'Basic Ratio'!$D$28:$AU$38,Graph!A291,FALSE)</f>
        <v>67.078649999999996</v>
      </c>
      <c r="F295" s="32">
        <f>VLOOKUP($B295,'Basic Ratio'!$D$40:$AU$51,Graph!A291,FALSE)</f>
        <v>88.624340000000004</v>
      </c>
      <c r="G295" s="32">
        <f>VLOOKUP($B295,'Basic Ratio'!$D$52:$AU$63,Graph!A291,FALSE)</f>
        <v>77.767309999999995</v>
      </c>
      <c r="H295" s="32">
        <f>VLOOKUP($B295,'Basic Ratio'!$D$64:$AU$75,Graph!A291,FALSE)</f>
        <v>62.747770000000003</v>
      </c>
      <c r="I295" s="32">
        <f>VLOOKUP($B295,'Basic Ratio'!$D$76:$AU$87,Graph!A291,FALSE)</f>
        <v>48.534529999999997</v>
      </c>
      <c r="J295" s="32">
        <f>VLOOKUP($B295,'Basic Ratio'!$D$88:$AU$99,Graph!A291,FALSE)</f>
        <v>35.742989999999999</v>
      </c>
      <c r="K295" s="32">
        <f>VLOOKUP($B295,'Basic Ratio'!$D$100:$AU$111,Graph!A291,FALSE)</f>
        <v>13.772550000000001</v>
      </c>
      <c r="L295" s="32">
        <f>VLOOKUP($B295,'Basic Ratio'!$D$112:$AU$123,Graph!A291,FALSE)</f>
        <v>8.6807999999999996</v>
      </c>
      <c r="M295" s="32">
        <f>VLOOKUP($B295,'Basic Ratio'!$D$124:$AU$135,Graph!A291,FALSE)</f>
        <v>41.792870000000001</v>
      </c>
      <c r="N295" s="32">
        <f>VLOOKUP($B295,'Basic Ratio'!$D$136:$AU$147,Graph!A291,FALSE)</f>
        <v>4.6008300000000002</v>
      </c>
    </row>
    <row r="296" spans="1:14" ht="13.5" customHeight="1">
      <c r="B296" s="29">
        <f t="shared" si="38"/>
        <v>2012</v>
      </c>
      <c r="C296" s="32">
        <f>VLOOKUP($B296,'Basic Ratio'!$D$4:$AU$15,Graph!A291,FALSE)</f>
        <v>191.40637000000001</v>
      </c>
      <c r="D296" s="32">
        <f>VLOOKUP($B296,'Basic Ratio'!$D$16:$AU$27,Graph!A291,FALSE)</f>
        <v>61.898159999999997</v>
      </c>
      <c r="E296" s="32">
        <f>VLOOKUP($B296,'Basic Ratio'!$D$28:$AU$38,Graph!A291,FALSE)</f>
        <v>71.607529999999997</v>
      </c>
      <c r="F296" s="32">
        <f>VLOOKUP($B296,'Basic Ratio'!$D$40:$AU$51,Graph!A291,FALSE)</f>
        <v>86.986440000000002</v>
      </c>
      <c r="G296" s="32">
        <f>VLOOKUP($B296,'Basic Ratio'!$D$52:$AU$63,Graph!A291,FALSE)</f>
        <v>69.967219999999998</v>
      </c>
      <c r="H296" s="32">
        <f>VLOOKUP($B296,'Basic Ratio'!$D$64:$AU$75,Graph!A291,FALSE)</f>
        <v>65.999300000000005</v>
      </c>
      <c r="I296" s="32">
        <f>VLOOKUP($B296,'Basic Ratio'!$D$76:$AU$87,Graph!A291,FALSE)</f>
        <v>67.821020000000004</v>
      </c>
      <c r="J296" s="32">
        <f>VLOOKUP($B296,'Basic Ratio'!$D$88:$AU$99,Graph!A291,FALSE)</f>
        <v>36.934519999999999</v>
      </c>
      <c r="K296" s="32">
        <f>VLOOKUP($B296,'Basic Ratio'!$D$100:$AU$111,Graph!A291,FALSE)</f>
        <v>14.79189</v>
      </c>
      <c r="L296" s="32">
        <f>VLOOKUP($B296,'Basic Ratio'!$D$112:$AU$123,Graph!A291,FALSE)</f>
        <v>14.834350000000001</v>
      </c>
      <c r="M296" s="32">
        <f>VLOOKUP($B296,'Basic Ratio'!$D$124:$AU$135,Graph!A291,FALSE)</f>
        <v>42.31326</v>
      </c>
      <c r="N296" s="32">
        <f>VLOOKUP($B296,'Basic Ratio'!$D$136:$AU$147,Graph!A291,FALSE)</f>
        <v>6.9616899999999999</v>
      </c>
    </row>
    <row r="297" spans="1:14" ht="13.5" customHeight="1">
      <c r="B297" s="29">
        <f t="shared" si="38"/>
        <v>2013</v>
      </c>
      <c r="C297" s="32">
        <f>VLOOKUP($B297,'Basic Ratio'!$D$4:$AU$15,Graph!A291,FALSE)</f>
        <v>161.97459000000001</v>
      </c>
      <c r="D297" s="32">
        <f>VLOOKUP($B297,'Basic Ratio'!$D$16:$AU$27,Graph!A291,FALSE)</f>
        <v>55.051859999999998</v>
      </c>
      <c r="E297" s="32">
        <f>VLOOKUP($B297,'Basic Ratio'!$D$28:$AU$38,Graph!A291,FALSE)</f>
        <v>66.14676</v>
      </c>
      <c r="F297" s="32">
        <f>VLOOKUP($B297,'Basic Ratio'!$D$40:$AU$51,Graph!A291,FALSE)</f>
        <v>83.922989999999999</v>
      </c>
      <c r="G297" s="32">
        <f>VLOOKUP($B297,'Basic Ratio'!$D$52:$AU$63,Graph!A291,FALSE)</f>
        <v>68.703220000000002</v>
      </c>
      <c r="H297" s="32">
        <f>VLOOKUP($B297,'Basic Ratio'!$D$64:$AU$75,Graph!A291,FALSE)</f>
        <v>57.961640000000003</v>
      </c>
      <c r="I297" s="32">
        <f>VLOOKUP($B297,'Basic Ratio'!$D$76:$AU$87,Graph!A291,FALSE)</f>
        <v>64.471410000000006</v>
      </c>
      <c r="J297" s="32">
        <f>VLOOKUP($B297,'Basic Ratio'!$D$88:$AU$99,Graph!A291,FALSE)</f>
        <v>35.440040000000003</v>
      </c>
      <c r="K297" s="32">
        <f>VLOOKUP($B297,'Basic Ratio'!$D$100:$AU$111,Graph!A291,FALSE)</f>
        <v>19.076730000000001</v>
      </c>
      <c r="L297" s="32">
        <f>VLOOKUP($B297,'Basic Ratio'!$D$112:$AU$123,Graph!A291,FALSE)</f>
        <v>16.51698</v>
      </c>
      <c r="M297" s="32">
        <f>VLOOKUP($B297,'Basic Ratio'!$D$124:$AU$135,Graph!A291,FALSE)</f>
        <v>42.157139999999998</v>
      </c>
      <c r="N297" s="32">
        <f>VLOOKUP($B297,'Basic Ratio'!$D$136:$AU$147,Graph!A291,FALSE)</f>
        <v>8.6983200000000007</v>
      </c>
    </row>
    <row r="298" spans="1:14" ht="13.5" customHeight="1">
      <c r="B298" s="29">
        <f t="shared" si="38"/>
        <v>2014</v>
      </c>
      <c r="C298" s="32">
        <f>VLOOKUP($B298,'Basic Ratio'!$D$4:$AU$15,Graph!A291,FALSE)</f>
        <v>156.90511000000001</v>
      </c>
      <c r="D298" s="32">
        <f>VLOOKUP($B298,'Basic Ratio'!$D$16:$AU$27,Graph!A291,FALSE)</f>
        <v>54.02</v>
      </c>
      <c r="E298" s="32">
        <f>VLOOKUP($B298,'Basic Ratio'!$D$28:$AU$38,Graph!A291,FALSE)</f>
        <v>66.979690000000005</v>
      </c>
      <c r="F298" s="32">
        <f>VLOOKUP($B298,'Basic Ratio'!$D$40:$AU$51,Graph!A291,FALSE)</f>
        <v>86.701009999999997</v>
      </c>
      <c r="G298" s="32">
        <f>VLOOKUP($B298,'Basic Ratio'!$D$52:$AU$63,Graph!A291,FALSE)</f>
        <v>67.308189999999996</v>
      </c>
      <c r="H298" s="32">
        <f>VLOOKUP($B298,'Basic Ratio'!$D$64:$AU$75,Graph!A291,FALSE)</f>
        <v>60.1447</v>
      </c>
      <c r="I298" s="32">
        <f>VLOOKUP($B298,'Basic Ratio'!$D$76:$AU$87,Graph!A291,FALSE)</f>
        <v>62.577060000000003</v>
      </c>
      <c r="J298" s="32">
        <f>VLOOKUP($B298,'Basic Ratio'!$D$88:$AU$99,Graph!A291,FALSE)</f>
        <v>37.159559999999999</v>
      </c>
      <c r="K298" s="32">
        <f>VLOOKUP($B298,'Basic Ratio'!$D$100:$AU$111,Graph!A291,FALSE)</f>
        <v>18.15109</v>
      </c>
      <c r="L298" s="32">
        <f>VLOOKUP($B298,'Basic Ratio'!$D$112:$AU$123,Graph!A291,FALSE)</f>
        <v>34.41001</v>
      </c>
      <c r="M298" s="32">
        <f>VLOOKUP($B298,'Basic Ratio'!$D$124:$AU$135,Graph!A291,FALSE)</f>
        <v>40.189059999999998</v>
      </c>
      <c r="N298" s="32">
        <f>VLOOKUP($B298,'Basic Ratio'!$D$136:$AU$147,Graph!A291,FALSE)</f>
        <v>15.273429999999999</v>
      </c>
    </row>
    <row r="299" spans="1:14" ht="13.5" customHeight="1">
      <c r="B299" s="29">
        <f t="shared" si="38"/>
        <v>2015</v>
      </c>
      <c r="C299" s="32">
        <f>VLOOKUP($B299,'Basic Ratio'!$D$4:$AU$15,Graph!A291,FALSE)</f>
        <v>155.64919</v>
      </c>
      <c r="D299" s="32">
        <f>VLOOKUP($B299,'Basic Ratio'!$D$16:$AU$27,Graph!A291,FALSE)</f>
        <v>55.60492</v>
      </c>
      <c r="E299" s="32">
        <f>VLOOKUP($B299,'Basic Ratio'!$D$28:$AU$38,Graph!A291,FALSE)</f>
        <v>72.233029999999999</v>
      </c>
      <c r="F299" s="32">
        <f>VLOOKUP($B299,'Basic Ratio'!$D$40:$AU$51,Graph!A291,FALSE)</f>
        <v>89.645840000000007</v>
      </c>
      <c r="G299" s="32">
        <f>VLOOKUP($B299,'Basic Ratio'!$D$52:$AU$63,Graph!A291,FALSE)</f>
        <v>74.520889999999994</v>
      </c>
      <c r="H299" s="32">
        <f>VLOOKUP($B299,'Basic Ratio'!$D$64:$AU$75,Graph!A291,FALSE)</f>
        <v>67.123670000000004</v>
      </c>
      <c r="I299" s="32">
        <f>VLOOKUP($B299,'Basic Ratio'!$D$76:$AU$87,Graph!A291,FALSE)</f>
        <v>68.023300000000006</v>
      </c>
      <c r="J299" s="32">
        <f>VLOOKUP($B299,'Basic Ratio'!$D$88:$AU$99,Graph!A291,FALSE)</f>
        <v>40.229570000000002</v>
      </c>
      <c r="K299" s="32">
        <f>VLOOKUP($B299,'Basic Ratio'!$D$100:$AU$111,Graph!A291,FALSE)</f>
        <v>12.89837</v>
      </c>
      <c r="L299" s="32">
        <f>VLOOKUP($B299,'Basic Ratio'!$D$112:$AU$123,Graph!A291,FALSE)</f>
        <v>65.351429999999993</v>
      </c>
      <c r="M299" s="32">
        <f>VLOOKUP($B299,'Basic Ratio'!$D$124:$AU$135,Graph!A291,FALSE)</f>
        <v>39.677689999999998</v>
      </c>
      <c r="N299" s="32">
        <f>VLOOKUP($B299,'Basic Ratio'!$D$136:$AU$147,Graph!A291,FALSE)</f>
        <v>22.900469999999999</v>
      </c>
    </row>
    <row r="300" spans="1:14" ht="13.5" customHeight="1">
      <c r="B300" s="29">
        <f t="shared" si="38"/>
        <v>2016</v>
      </c>
      <c r="C300" s="32">
        <f>VLOOKUP($B300,'Basic Ratio'!$D$4:$AU$15,Graph!A291,FALSE)</f>
        <v>163.35830999999999</v>
      </c>
      <c r="D300" s="32">
        <f>VLOOKUP($B300,'Basic Ratio'!$D$16:$AU$27,Graph!A291,FALSE)</f>
        <v>78.33484</v>
      </c>
      <c r="E300" s="32">
        <f>VLOOKUP($B300,'Basic Ratio'!$D$28:$AU$38,Graph!A291,FALSE)</f>
        <v>74.042810000000003</v>
      </c>
      <c r="F300" s="32">
        <f>VLOOKUP($B300,'Basic Ratio'!$D$40:$AU$51,Graph!A291,FALSE)</f>
        <v>88.947950000000006</v>
      </c>
      <c r="G300" s="32">
        <f>VLOOKUP($B300,'Basic Ratio'!$D$52:$AU$63,Graph!A291,FALSE)</f>
        <v>78.741820000000004</v>
      </c>
      <c r="H300" s="32">
        <f>VLOOKUP($B300,'Basic Ratio'!$D$64:$AU$75,Graph!A291,FALSE)</f>
        <v>69.672300000000007</v>
      </c>
      <c r="I300" s="32">
        <f>VLOOKUP($B300,'Basic Ratio'!$D$76:$AU$87,Graph!A291,FALSE)</f>
        <v>75.686400000000006</v>
      </c>
      <c r="J300" s="32">
        <f>VLOOKUP($B300,'Basic Ratio'!$D$88:$AU$99,Graph!A291,FALSE)</f>
        <v>39.87424</v>
      </c>
      <c r="K300" s="32">
        <f>VLOOKUP($B300,'Basic Ratio'!$D$100:$AU$111,Graph!A291,FALSE)</f>
        <v>11.412610000000001</v>
      </c>
      <c r="L300" s="32">
        <f>VLOOKUP($B300,'Basic Ratio'!$D$112:$AU$123,Graph!A291,FALSE)</f>
        <v>70.263580000000005</v>
      </c>
      <c r="M300" s="32">
        <f>VLOOKUP($B300,'Basic Ratio'!$D$124:$AU$135,Graph!A291,FALSE)</f>
        <v>41.810740000000003</v>
      </c>
      <c r="N300" s="32">
        <f>VLOOKUP($B300,'Basic Ratio'!$D$136:$AU$147,Graph!A291,FALSE)</f>
        <v>16.455729999999999</v>
      </c>
    </row>
    <row r="301" spans="1:14" ht="13.5" customHeight="1">
      <c r="B301" s="29">
        <f t="shared" si="38"/>
        <v>2017</v>
      </c>
      <c r="C301" s="32">
        <f>VLOOKUP($B301,'Basic Ratio'!$D$4:$AU$15,Graph!A291,FALSE)</f>
        <v>153.85187999999999</v>
      </c>
      <c r="D301" s="32">
        <f>VLOOKUP($B301,'Basic Ratio'!$D$16:$AU$27,Graph!A291,FALSE)</f>
        <v>74.933769999999996</v>
      </c>
      <c r="E301" s="32">
        <f>VLOOKUP($B301,'Basic Ratio'!$D$28:$AU$38,Graph!A291,FALSE)</f>
        <v>77.795370000000005</v>
      </c>
      <c r="F301" s="32">
        <f>VLOOKUP($B301,'Basic Ratio'!$D$40:$AU$51,Graph!A291,FALSE)</f>
        <v>86.32396</v>
      </c>
      <c r="G301" s="32">
        <f>VLOOKUP($B301,'Basic Ratio'!$D$52:$AU$63,Graph!A291,FALSE)</f>
        <v>77.26831</v>
      </c>
      <c r="H301" s="32">
        <f>VLOOKUP($B301,'Basic Ratio'!$D$64:$AU$75,Graph!A291,FALSE)</f>
        <v>64.199119999999994</v>
      </c>
      <c r="I301" s="32">
        <f>VLOOKUP($B301,'Basic Ratio'!$D$76:$AU$87,Graph!A291,FALSE)</f>
        <v>66.236919999999998</v>
      </c>
      <c r="J301" s="32">
        <f>VLOOKUP($B301,'Basic Ratio'!$D$88:$AU$99,Graph!A291,FALSE)</f>
        <v>38.439250000000001</v>
      </c>
      <c r="K301" s="32">
        <f>VLOOKUP($B301,'Basic Ratio'!$D$100:$AU$111,Graph!A291,FALSE)</f>
        <v>9.5469399999999993</v>
      </c>
      <c r="L301" s="32">
        <f>VLOOKUP($B301,'Basic Ratio'!$D$112:$AU$123,Graph!A291,FALSE)</f>
        <v>44.292389999999997</v>
      </c>
      <c r="M301" s="32">
        <f>VLOOKUP($B301,'Basic Ratio'!$D$124:$AU$135,Graph!A291,FALSE)</f>
        <v>38.682699999999997</v>
      </c>
      <c r="N301" s="32" t="e">
        <f>VLOOKUP($B301,'Basic Ratio'!$D$136:$AU$147,Graph!A291,FALSE)</f>
        <v>#N/A</v>
      </c>
    </row>
    <row r="302" spans="1:14" ht="13.5" customHeight="1">
      <c r="B302" s="29">
        <f>B287</f>
        <v>2018</v>
      </c>
      <c r="C302" s="32">
        <f>VLOOKUP($B302,'Basic Ratio'!$D$4:$AU$15,Graph!A291,FALSE)</f>
        <v>78.273160000000004</v>
      </c>
      <c r="D302" s="32">
        <f>VLOOKUP($B302,'Basic Ratio'!$D$16:$AU$27,Graph!A291,FALSE)</f>
        <v>73.941339999999997</v>
      </c>
      <c r="E302" s="32">
        <f>VLOOKUP($B302,'Basic Ratio'!$D$28:$AU$39,Graph!A291,FALSE)</f>
        <v>77.216849999999994</v>
      </c>
      <c r="F302" s="32">
        <f>VLOOKUP($B302,'Basic Ratio'!$D$40:$AU$51,Graph!A291,FALSE)</f>
        <v>87.107619999999997</v>
      </c>
      <c r="G302" s="32">
        <f>VLOOKUP($B302,'Basic Ratio'!$D$52:$AU$63,Graph!A291,FALSE)</f>
        <v>78.854600000000005</v>
      </c>
      <c r="H302" s="32">
        <f>VLOOKUP($B302,'Basic Ratio'!$D$64:$AU$75,Graph!A291,FALSE)</f>
        <v>69.725589999999997</v>
      </c>
      <c r="I302" s="32">
        <f>VLOOKUP($B302,'Basic Ratio'!$D$76:$AU$87,Graph!A291,FALSE)</f>
        <v>66.409930000000003</v>
      </c>
      <c r="J302" s="32">
        <f>VLOOKUP($B302,'Basic Ratio'!$D$88:$AU$99,Graph!A291,FALSE)</f>
        <v>36.859160000000003</v>
      </c>
      <c r="K302" s="32">
        <f>VLOOKUP($B302,'Basic Ratio'!$D$100:$AU$111,Graph!A291,FALSE)</f>
        <v>9.5951199999999996</v>
      </c>
      <c r="L302" s="32">
        <f>VLOOKUP($B302,'Basic Ratio'!$D$112:$AU$123,Graph!A291,FALSE)</f>
        <v>47.888370000000002</v>
      </c>
      <c r="M302" s="32">
        <f>VLOOKUP($B302,'Basic Ratio'!$D$124:$AU$135,Graph!A291,FALSE)</f>
        <v>38.156010000000002</v>
      </c>
      <c r="N302" s="32">
        <f>VLOOKUP($B302,'Basic Ratio'!$D$136:$AU$147,Graph!A291,FALSE)</f>
        <v>16.943300000000001</v>
      </c>
    </row>
    <row r="306" spans="1:14" ht="3" customHeight="1"/>
    <row r="307" spans="1:14" ht="13.5" customHeight="1">
      <c r="A307" s="26">
        <v>26</v>
      </c>
      <c r="B307" s="27" t="s">
        <v>204</v>
      </c>
      <c r="F307" s="31" t="s">
        <v>1094</v>
      </c>
    </row>
    <row r="308" spans="1:14" ht="13.5" customHeight="1">
      <c r="B308" s="29"/>
      <c r="C308" s="53" t="str">
        <f>C292</f>
        <v>三菱商事</v>
      </c>
      <c r="D308" s="53" t="str">
        <f t="shared" ref="D308:N308" si="39">D292</f>
        <v>豊田通商</v>
      </c>
      <c r="E308" s="53" t="str">
        <f t="shared" si="39"/>
        <v>阪和興業</v>
      </c>
      <c r="F308" s="53" t="str">
        <f t="shared" si="39"/>
        <v>岡谷鋼機</v>
      </c>
      <c r="G308" s="53" t="str">
        <f t="shared" si="39"/>
        <v>日鉄住金物産</v>
      </c>
      <c r="H308" s="53" t="str">
        <f t="shared" si="39"/>
        <v>神鋼商事</v>
      </c>
      <c r="I308" s="53" t="str">
        <f t="shared" si="39"/>
        <v>アルコニックス</v>
      </c>
      <c r="J308" s="32" t="str">
        <f t="shared" si="39"/>
        <v>Reliance Steel</v>
      </c>
      <c r="K308" s="32" t="str">
        <f t="shared" si="39"/>
        <v>Xiamen C&amp;D</v>
      </c>
      <c r="L308" s="32" t="str">
        <f t="shared" si="39"/>
        <v>Minmetals Dev</v>
      </c>
      <c r="M308" s="32" t="str">
        <f t="shared" si="39"/>
        <v>Klockner</v>
      </c>
      <c r="N308" s="32" t="str">
        <f t="shared" si="39"/>
        <v>Zheshang Dev</v>
      </c>
    </row>
    <row r="309" spans="1:14" ht="13.5" customHeight="1">
      <c r="B309" s="29">
        <f t="shared" ref="B309:B317" si="40">B310-1</f>
        <v>2009</v>
      </c>
      <c r="C309" s="32">
        <f>VLOOKUP($B309,'Basic Ratio'!$D$4:$AU$15,Graph!A307,FALSE)</f>
        <v>96.028580000000005</v>
      </c>
      <c r="D309" s="32">
        <f>VLOOKUP($B309,'Basic Ratio'!$D$16:$AU$27,Graph!A307,FALSE)</f>
        <v>30.750889999999998</v>
      </c>
      <c r="E309" s="32">
        <f>VLOOKUP($B309,'Basic Ratio'!$D$28:$AU$39,Graph!A307,FALSE)</f>
        <v>27.665179999999999</v>
      </c>
      <c r="F309" s="32">
        <f>VLOOKUP($B309,'Basic Ratio'!$D$40:$AU$51,Graph!A307,FALSE)</f>
        <v>27.914840000000002</v>
      </c>
      <c r="G309" s="32">
        <f>VLOOKUP($B309,'Basic Ratio'!$D$52:$AU$63,Graph!A307,FALSE)</f>
        <v>16.412230000000001</v>
      </c>
      <c r="H309" s="32">
        <f>VLOOKUP($B309,'Basic Ratio'!$D$64:$AU$75,Graph!A307,FALSE)</f>
        <v>11.63876</v>
      </c>
      <c r="I309" s="32">
        <f>VLOOKUP($B309,'Basic Ratio'!$D$76:$AU$87,Graph!A307,FALSE)</f>
        <v>37.673479999999998</v>
      </c>
      <c r="J309" s="32">
        <f>VLOOKUP($B309,'Basic Ratio'!$D$88:$AU$99,Graph!A307,FALSE)</f>
        <v>93.34948</v>
      </c>
      <c r="K309" s="32">
        <f>VLOOKUP($B309,'Basic Ratio'!$D$100:$AU$111,Graph!A307,FALSE)</f>
        <v>124.24381</v>
      </c>
      <c r="L309" s="32">
        <f>VLOOKUP($B309,'Basic Ratio'!$D$112:$AU$123,Graph!A307,FALSE)</f>
        <v>52.100470000000001</v>
      </c>
      <c r="M309" s="32">
        <f>VLOOKUP($B309,'Basic Ratio'!$D$124:$AU$135,Graph!A307,FALSE)</f>
        <v>88.224879999999999</v>
      </c>
      <c r="N309" s="32">
        <f>VLOOKUP($B309,'Basic Ratio'!$D$136:$AU$147,Graph!A307,FALSE)</f>
        <v>12.86041</v>
      </c>
    </row>
    <row r="310" spans="1:14" ht="13.5" customHeight="1">
      <c r="B310" s="29">
        <f t="shared" si="40"/>
        <v>2010</v>
      </c>
      <c r="C310" s="32">
        <f>VLOOKUP($B310,'Basic Ratio'!$D$4:$AU$15,Graph!A307,FALSE)</f>
        <v>81.831909999999993</v>
      </c>
      <c r="D310" s="32">
        <f>VLOOKUP($B310,'Basic Ratio'!$D$16:$AU$27,Graph!A307,FALSE)</f>
        <v>25.79674</v>
      </c>
      <c r="E310" s="32">
        <f>VLOOKUP($B310,'Basic Ratio'!$D$28:$AU$38,Graph!A307,FALSE)</f>
        <v>23.440670000000001</v>
      </c>
      <c r="F310" s="32">
        <f>VLOOKUP($B310,'Basic Ratio'!$D$40:$AU$51,Graph!A307,FALSE)</f>
        <v>20.29327</v>
      </c>
      <c r="G310" s="32">
        <f>VLOOKUP($B310,'Basic Ratio'!$D$52:$AU$63,Graph!A307,FALSE)</f>
        <v>9.6870999999999992</v>
      </c>
      <c r="H310" s="32">
        <f>VLOOKUP($B310,'Basic Ratio'!$D$64:$AU$75,Graph!A307,FALSE)</f>
        <v>8.5497599999999991</v>
      </c>
      <c r="I310" s="32">
        <f>VLOOKUP($B310,'Basic Ratio'!$D$76:$AU$87,Graph!A307,FALSE)</f>
        <v>35.254989999999999</v>
      </c>
      <c r="J310" s="32">
        <f>VLOOKUP($B310,'Basic Ratio'!$D$88:$AU$99,Graph!A307,FALSE)</f>
        <v>60.99333</v>
      </c>
      <c r="K310" s="32">
        <f>VLOOKUP($B310,'Basic Ratio'!$D$100:$AU$111,Graph!A307,FALSE)</f>
        <v>114.7122</v>
      </c>
      <c r="L310" s="32">
        <f>VLOOKUP($B310,'Basic Ratio'!$D$112:$AU$123,Graph!A307,FALSE)</f>
        <v>38.594740000000002</v>
      </c>
      <c r="M310" s="32">
        <f>VLOOKUP($B310,'Basic Ratio'!$D$124:$AU$135,Graph!A307,FALSE)</f>
        <v>65.432090000000002</v>
      </c>
      <c r="N310" s="32">
        <f>VLOOKUP($B310,'Basic Ratio'!$D$136:$AU$147,Graph!A307,FALSE)</f>
        <v>17.291879999999999</v>
      </c>
    </row>
    <row r="311" spans="1:14" ht="13.5" customHeight="1">
      <c r="B311" s="29">
        <f t="shared" si="40"/>
        <v>2011</v>
      </c>
      <c r="C311" s="32">
        <f>VLOOKUP($B311,'Basic Ratio'!$D$4:$AU$15,Graph!A307,FALSE)</f>
        <v>79.819839999999999</v>
      </c>
      <c r="D311" s="32">
        <f>VLOOKUP($B311,'Basic Ratio'!$D$16:$AU$27,Graph!A307,FALSE)</f>
        <v>25.799710000000001</v>
      </c>
      <c r="E311" s="32">
        <f>VLOOKUP($B311,'Basic Ratio'!$D$28:$AU$38,Graph!A307,FALSE)</f>
        <v>25.58999</v>
      </c>
      <c r="F311" s="32">
        <f>VLOOKUP($B311,'Basic Ratio'!$D$40:$AU$51,Graph!A307,FALSE)</f>
        <v>21.795670000000001</v>
      </c>
      <c r="G311" s="32">
        <f>VLOOKUP($B311,'Basic Ratio'!$D$52:$AU$63,Graph!A307,FALSE)</f>
        <v>10.47199</v>
      </c>
      <c r="H311" s="32">
        <f>VLOOKUP($B311,'Basic Ratio'!$D$64:$AU$75,Graph!A307,FALSE)</f>
        <v>10.174429999999999</v>
      </c>
      <c r="I311" s="32">
        <f>VLOOKUP($B311,'Basic Ratio'!$D$76:$AU$87,Graph!A307,FALSE)</f>
        <v>33.790219999999998</v>
      </c>
      <c r="J311" s="32">
        <f>VLOOKUP($B311,'Basic Ratio'!$D$88:$AU$99,Graph!A307,FALSE)</f>
        <v>61.528779999999998</v>
      </c>
      <c r="K311" s="32">
        <f>VLOOKUP($B311,'Basic Ratio'!$D$100:$AU$111,Graph!A307,FALSE)</f>
        <v>137.89883</v>
      </c>
      <c r="L311" s="32">
        <f>VLOOKUP($B311,'Basic Ratio'!$D$112:$AU$123,Graph!A307,FALSE)</f>
        <v>31.199470000000002</v>
      </c>
      <c r="M311" s="32">
        <f>VLOOKUP($B311,'Basic Ratio'!$D$124:$AU$135,Graph!A307,FALSE)</f>
        <v>70.842489999999998</v>
      </c>
      <c r="N311" s="32">
        <f>VLOOKUP($B311,'Basic Ratio'!$D$136:$AU$147,Graph!A307,FALSE)</f>
        <v>16.554939999999998</v>
      </c>
    </row>
    <row r="312" spans="1:14" ht="13.5" customHeight="1">
      <c r="B312" s="29">
        <f t="shared" si="40"/>
        <v>2012</v>
      </c>
      <c r="C312" s="32">
        <f>VLOOKUP($B312,'Basic Ratio'!$D$4:$AU$15,Graph!A307,FALSE)</f>
        <v>79.327640000000002</v>
      </c>
      <c r="D312" s="32">
        <f>VLOOKUP($B312,'Basic Ratio'!$D$16:$AU$27,Graph!A307,FALSE)</f>
        <v>30.920249999999999</v>
      </c>
      <c r="E312" s="32">
        <f>VLOOKUP($B312,'Basic Ratio'!$D$28:$AU$38,Graph!A307,FALSE)</f>
        <v>25.82339</v>
      </c>
      <c r="F312" s="32">
        <f>VLOOKUP($B312,'Basic Ratio'!$D$40:$AU$51,Graph!A307,FALSE)</f>
        <v>22.649349999999998</v>
      </c>
      <c r="G312" s="32">
        <f>VLOOKUP($B312,'Basic Ratio'!$D$52:$AU$63,Graph!A307,FALSE)</f>
        <v>10.4171</v>
      </c>
      <c r="H312" s="32">
        <f>VLOOKUP($B312,'Basic Ratio'!$D$64:$AU$75,Graph!A307,FALSE)</f>
        <v>11.534369999999999</v>
      </c>
      <c r="I312" s="32">
        <f>VLOOKUP($B312,'Basic Ratio'!$D$76:$AU$87,Graph!A307,FALSE)</f>
        <v>36.414589999999997</v>
      </c>
      <c r="J312" s="32">
        <f>VLOOKUP($B312,'Basic Ratio'!$D$88:$AU$99,Graph!A307,FALSE)</f>
        <v>72.933920000000001</v>
      </c>
      <c r="K312" s="32">
        <f>VLOOKUP($B312,'Basic Ratio'!$D$100:$AU$111,Graph!A307,FALSE)</f>
        <v>146.05999</v>
      </c>
      <c r="L312" s="32">
        <f>VLOOKUP($B312,'Basic Ratio'!$D$112:$AU$123,Graph!A307,FALSE)</f>
        <v>29.861940000000001</v>
      </c>
      <c r="M312" s="32">
        <f>VLOOKUP($B312,'Basic Ratio'!$D$124:$AU$135,Graph!A307,FALSE)</f>
        <v>78.011070000000004</v>
      </c>
      <c r="N312" s="32">
        <f>VLOOKUP($B312,'Basic Ratio'!$D$136:$AU$147,Graph!A307,FALSE)</f>
        <v>15.455450000000001</v>
      </c>
    </row>
    <row r="313" spans="1:14" ht="13.5" customHeight="1">
      <c r="B313" s="29">
        <f t="shared" si="40"/>
        <v>2013</v>
      </c>
      <c r="C313" s="32">
        <f>VLOOKUP($B313,'Basic Ratio'!$D$4:$AU$15,Graph!A307,FALSE)</f>
        <v>70.085840000000005</v>
      </c>
      <c r="D313" s="32">
        <f>VLOOKUP($B313,'Basic Ratio'!$D$16:$AU$27,Graph!A307,FALSE)</f>
        <v>31.1418</v>
      </c>
      <c r="E313" s="32">
        <f>VLOOKUP($B313,'Basic Ratio'!$D$28:$AU$38,Graph!A307,FALSE)</f>
        <v>23.64142</v>
      </c>
      <c r="F313" s="32">
        <f>VLOOKUP($B313,'Basic Ratio'!$D$40:$AU$51,Graph!A307,FALSE)</f>
        <v>21.1919</v>
      </c>
      <c r="G313" s="32">
        <f>VLOOKUP($B313,'Basic Ratio'!$D$52:$AU$63,Graph!A307,FALSE)</f>
        <v>15.862539999999999</v>
      </c>
      <c r="H313" s="32">
        <f>VLOOKUP($B313,'Basic Ratio'!$D$64:$AU$75,Graph!A307,FALSE)</f>
        <v>10.12218</v>
      </c>
      <c r="I313" s="32">
        <f>VLOOKUP($B313,'Basic Ratio'!$D$76:$AU$87,Graph!A307,FALSE)</f>
        <v>29.809920000000002</v>
      </c>
      <c r="J313" s="32">
        <f>VLOOKUP($B313,'Basic Ratio'!$D$88:$AU$99,Graph!A307,FALSE)</f>
        <v>75.187449999999998</v>
      </c>
      <c r="K313" s="32">
        <f>VLOOKUP($B313,'Basic Ratio'!$D$100:$AU$111,Graph!A307,FALSE)</f>
        <v>158.64834999999999</v>
      </c>
      <c r="L313" s="32">
        <f>VLOOKUP($B313,'Basic Ratio'!$D$112:$AU$123,Graph!A307,FALSE)</f>
        <v>17.079450000000001</v>
      </c>
      <c r="M313" s="32">
        <f>VLOOKUP($B313,'Basic Ratio'!$D$124:$AU$135,Graph!A307,FALSE)</f>
        <v>84.465019999999996</v>
      </c>
      <c r="N313" s="32">
        <f>VLOOKUP($B313,'Basic Ratio'!$D$136:$AU$147,Graph!A307,FALSE)</f>
        <v>14.270770000000001</v>
      </c>
    </row>
    <row r="314" spans="1:14" ht="13.5" customHeight="1">
      <c r="B314" s="29">
        <f t="shared" si="40"/>
        <v>2014</v>
      </c>
      <c r="C314" s="32">
        <f>VLOOKUP($B314,'Basic Ratio'!$D$4:$AU$15,Graph!A307,FALSE)</f>
        <v>73.129580000000004</v>
      </c>
      <c r="D314" s="32">
        <f>VLOOKUP($B314,'Basic Ratio'!$D$16:$AU$27,Graph!A307,FALSE)</f>
        <v>29.825610000000001</v>
      </c>
      <c r="E314" s="32">
        <f>VLOOKUP($B314,'Basic Ratio'!$D$28:$AU$38,Graph!A307,FALSE)</f>
        <v>26.88627</v>
      </c>
      <c r="F314" s="32">
        <f>VLOOKUP($B314,'Basic Ratio'!$D$40:$AU$51,Graph!A307,FALSE)</f>
        <v>22.831119999999999</v>
      </c>
      <c r="G314" s="32">
        <f>VLOOKUP($B314,'Basic Ratio'!$D$52:$AU$63,Graph!A307,FALSE)</f>
        <v>18.06495</v>
      </c>
      <c r="H314" s="32">
        <f>VLOOKUP($B314,'Basic Ratio'!$D$64:$AU$75,Graph!A307,FALSE)</f>
        <v>11.86177</v>
      </c>
      <c r="I314" s="32">
        <f>VLOOKUP($B314,'Basic Ratio'!$D$76:$AU$87,Graph!A307,FALSE)</f>
        <v>34.336649999999999</v>
      </c>
      <c r="J314" s="32">
        <f>VLOOKUP($B314,'Basic Ratio'!$D$88:$AU$99,Graph!A307,FALSE)</f>
        <v>76.725560000000002</v>
      </c>
      <c r="K314" s="32">
        <f>VLOOKUP($B314,'Basic Ratio'!$D$100:$AU$111,Graph!A307,FALSE)</f>
        <v>168.35516000000001</v>
      </c>
      <c r="L314" s="32">
        <f>VLOOKUP($B314,'Basic Ratio'!$D$112:$AU$123,Graph!A307,FALSE)</f>
        <v>26.485859999999999</v>
      </c>
      <c r="M314" s="32">
        <f>VLOOKUP($B314,'Basic Ratio'!$D$124:$AU$135,Graph!A307,FALSE)</f>
        <v>85.756389999999996</v>
      </c>
      <c r="N314" s="32">
        <f>VLOOKUP($B314,'Basic Ratio'!$D$136:$AU$147,Graph!A307,FALSE)</f>
        <v>17.511970000000002</v>
      </c>
    </row>
    <row r="315" spans="1:14" ht="13.5" customHeight="1">
      <c r="B315" s="29">
        <f t="shared" si="40"/>
        <v>2015</v>
      </c>
      <c r="C315" s="32">
        <f>VLOOKUP($B315,'Basic Ratio'!$D$4:$AU$15,Graph!A307,FALSE)</f>
        <v>73.459490000000002</v>
      </c>
      <c r="D315" s="32">
        <f>VLOOKUP($B315,'Basic Ratio'!$D$16:$AU$27,Graph!A307,FALSE)</f>
        <v>30.606750000000002</v>
      </c>
      <c r="E315" s="32">
        <f>VLOOKUP($B315,'Basic Ratio'!$D$28:$AU$38,Graph!A307,FALSE)</f>
        <v>30.068000000000001</v>
      </c>
      <c r="F315" s="32">
        <f>VLOOKUP($B315,'Basic Ratio'!$D$40:$AU$51,Graph!A307,FALSE)</f>
        <v>26.25977</v>
      </c>
      <c r="G315" s="32">
        <f>VLOOKUP($B315,'Basic Ratio'!$D$52:$AU$63,Graph!A307,FALSE)</f>
        <v>20.638369999999998</v>
      </c>
      <c r="H315" s="32">
        <f>VLOOKUP($B315,'Basic Ratio'!$D$64:$AU$75,Graph!A307,FALSE)</f>
        <v>15.12166</v>
      </c>
      <c r="I315" s="32">
        <f>VLOOKUP($B315,'Basic Ratio'!$D$76:$AU$87,Graph!A307,FALSE)</f>
        <v>35.100859999999997</v>
      </c>
      <c r="J315" s="32">
        <f>VLOOKUP($B315,'Basic Ratio'!$D$88:$AU$99,Graph!A307,FALSE)</f>
        <v>85.537750000000003</v>
      </c>
      <c r="K315" s="32">
        <f>VLOOKUP($B315,'Basic Ratio'!$D$100:$AU$111,Graph!A307,FALSE)</f>
        <v>182.29597000000001</v>
      </c>
      <c r="L315" s="32">
        <f>VLOOKUP($B315,'Basic Ratio'!$D$112:$AU$123,Graph!A307,FALSE)</f>
        <v>41.60051</v>
      </c>
      <c r="M315" s="32">
        <f>VLOOKUP($B315,'Basic Ratio'!$D$124:$AU$135,Graph!A307,FALSE)</f>
        <v>79.163759999999996</v>
      </c>
      <c r="N315" s="32">
        <f>VLOOKUP($B315,'Basic Ratio'!$D$136:$AU$147,Graph!A307,FALSE)</f>
        <v>20.29327</v>
      </c>
    </row>
    <row r="316" spans="1:14" ht="13.5" customHeight="1">
      <c r="B316" s="29">
        <f t="shared" si="40"/>
        <v>2016</v>
      </c>
      <c r="C316" s="32">
        <f>VLOOKUP($B316,'Basic Ratio'!$D$4:$AU$15,Graph!A307,FALSE)</f>
        <v>76.685410000000005</v>
      </c>
      <c r="D316" s="32">
        <f>VLOOKUP($B316,'Basic Ratio'!$D$16:$AU$27,Graph!A307,FALSE)</f>
        <v>41.341000000000001</v>
      </c>
      <c r="E316" s="32">
        <f>VLOOKUP($B316,'Basic Ratio'!$D$28:$AU$38,Graph!A307,FALSE)</f>
        <v>27.33193</v>
      </c>
      <c r="F316" s="32">
        <f>VLOOKUP($B316,'Basic Ratio'!$D$40:$AU$51,Graph!A307,FALSE)</f>
        <v>26.158090000000001</v>
      </c>
      <c r="G316" s="32">
        <f>VLOOKUP($B316,'Basic Ratio'!$D$52:$AU$63,Graph!A307,FALSE)</f>
        <v>20.057120000000001</v>
      </c>
      <c r="H316" s="32">
        <f>VLOOKUP($B316,'Basic Ratio'!$D$64:$AU$75,Graph!A307,FALSE)</f>
        <v>14.58905</v>
      </c>
      <c r="I316" s="32">
        <f>VLOOKUP($B316,'Basic Ratio'!$D$76:$AU$87,Graph!A307,FALSE)</f>
        <v>34.98854</v>
      </c>
      <c r="J316" s="32">
        <f>VLOOKUP($B316,'Basic Ratio'!$D$88:$AU$99,Graph!A307,FALSE)</f>
        <v>90.386989999999997</v>
      </c>
      <c r="K316" s="32">
        <f>VLOOKUP($B316,'Basic Ratio'!$D$100:$AU$111,Graph!A307,FALSE)</f>
        <v>164.57482999999999</v>
      </c>
      <c r="L316" s="32">
        <f>VLOOKUP($B316,'Basic Ratio'!$D$112:$AU$123,Graph!A307,FALSE)</f>
        <v>37.265749999999997</v>
      </c>
      <c r="M316" s="32">
        <f>VLOOKUP($B316,'Basic Ratio'!$D$124:$AU$135,Graph!A307,FALSE)</f>
        <v>80.643709999999999</v>
      </c>
      <c r="N316" s="32">
        <f>VLOOKUP($B316,'Basic Ratio'!$D$136:$AU$147,Graph!A307,FALSE)</f>
        <v>14.406129999999999</v>
      </c>
    </row>
    <row r="317" spans="1:14" ht="13.5" customHeight="1">
      <c r="B317" s="29">
        <f t="shared" si="40"/>
        <v>2017</v>
      </c>
      <c r="C317" s="32">
        <f>VLOOKUP($B317,'Basic Ratio'!$D$4:$AU$15,Graph!A307,FALSE)</f>
        <v>74.387730000000005</v>
      </c>
      <c r="D317" s="32">
        <f>VLOOKUP($B317,'Basic Ratio'!$D$16:$AU$27,Graph!A307,FALSE)</f>
        <v>39.076540000000001</v>
      </c>
      <c r="E317" s="32">
        <f>VLOOKUP($B317,'Basic Ratio'!$D$28:$AU$38,Graph!A307,FALSE)</f>
        <v>26.109179999999999</v>
      </c>
      <c r="F317" s="32">
        <f>VLOOKUP($B317,'Basic Ratio'!$D$40:$AU$51,Graph!A307,FALSE)</f>
        <v>24.206440000000001</v>
      </c>
      <c r="G317" s="32">
        <f>VLOOKUP($B317,'Basic Ratio'!$D$52:$AU$63,Graph!A307,FALSE)</f>
        <v>19.282219999999999</v>
      </c>
      <c r="H317" s="32">
        <f>VLOOKUP($B317,'Basic Ratio'!$D$64:$AU$75,Graph!A307,FALSE)</f>
        <v>12.607469999999999</v>
      </c>
      <c r="I317" s="32">
        <f>VLOOKUP($B317,'Basic Ratio'!$D$76:$AU$87,Graph!A307,FALSE)</f>
        <v>34.692160000000001</v>
      </c>
      <c r="J317" s="32">
        <f>VLOOKUP($B317,'Basic Ratio'!$D$88:$AU$99,Graph!A307,FALSE)</f>
        <v>85.772080000000003</v>
      </c>
      <c r="K317" s="32">
        <f>VLOOKUP($B317,'Basic Ratio'!$D$100:$AU$111,Graph!A307,FALSE)</f>
        <v>131.64784</v>
      </c>
      <c r="L317" s="32">
        <f>VLOOKUP($B317,'Basic Ratio'!$D$112:$AU$123,Graph!A307,FALSE)</f>
        <v>23.06034</v>
      </c>
      <c r="M317" s="32">
        <f>VLOOKUP($B317,'Basic Ratio'!$D$124:$AU$135,Graph!A307,FALSE)</f>
        <v>76.746359999999996</v>
      </c>
      <c r="N317" s="32" t="e">
        <f>VLOOKUP($B317,'Basic Ratio'!$D$136:$AU$147,Graph!A307,FALSE)</f>
        <v>#N/A</v>
      </c>
    </row>
    <row r="318" spans="1:14" ht="13.5" customHeight="1">
      <c r="B318" s="29">
        <f>B302</f>
        <v>2018</v>
      </c>
      <c r="C318" s="32">
        <f>VLOOKUP($B318,'Basic Ratio'!$D$4:$AU$15,Graph!A307,FALSE)</f>
        <v>31.253489999999999</v>
      </c>
      <c r="D318" s="32">
        <f>VLOOKUP($B318,'Basic Ratio'!$D$16:$AU$27,Graph!A307,FALSE)</f>
        <v>41.757829999999998</v>
      </c>
      <c r="E318" s="32">
        <f>VLOOKUP($B318,'Basic Ratio'!$D$28:$AU$39,Graph!A307,FALSE)</f>
        <v>25.198509999999999</v>
      </c>
      <c r="F318" s="32">
        <f>VLOOKUP($B318,'Basic Ratio'!$D$40:$AU$51,Graph!A307,FALSE)</f>
        <v>24.425070000000002</v>
      </c>
      <c r="G318" s="32">
        <f>VLOOKUP($B318,'Basic Ratio'!$D$52:$AU$63,Graph!A307,FALSE)</f>
        <v>18.793119999999998</v>
      </c>
      <c r="H318" s="32">
        <f>VLOOKUP($B318,'Basic Ratio'!$D$64:$AU$75,Graph!A307,FALSE)</f>
        <v>16.326450000000001</v>
      </c>
      <c r="I318" s="32">
        <f>VLOOKUP($B318,'Basic Ratio'!$D$76:$AU$87,Graph!A307,FALSE)</f>
        <v>41.169080000000001</v>
      </c>
      <c r="J318" s="32">
        <f>VLOOKUP($B318,'Basic Ratio'!$D$88:$AU$99,Graph!A307,FALSE)</f>
        <v>78.349080000000001</v>
      </c>
      <c r="K318" s="32">
        <f>VLOOKUP($B318,'Basic Ratio'!$D$100:$AU$111,Graph!A307,FALSE)</f>
        <v>156.88831999999999</v>
      </c>
      <c r="L318" s="32">
        <f>VLOOKUP($B318,'Basic Ratio'!$D$112:$AU$123,Graph!A307,FALSE)</f>
        <v>22.857399999999998</v>
      </c>
      <c r="M318" s="32">
        <f>VLOOKUP($B318,'Basic Ratio'!$D$124:$AU$135,Graph!A307,FALSE)</f>
        <v>77.775300000000001</v>
      </c>
      <c r="N318" s="32">
        <f>VLOOKUP($B318,'Basic Ratio'!$D$136:$AU$147,Graph!A307,FALSE)</f>
        <v>16.34507</v>
      </c>
    </row>
    <row r="322" spans="1:14" ht="13.5" customHeight="1">
      <c r="A322" s="26">
        <v>27</v>
      </c>
      <c r="B322" s="27" t="s">
        <v>205</v>
      </c>
      <c r="F322" s="31" t="s">
        <v>1095</v>
      </c>
    </row>
    <row r="323" spans="1:14" ht="13.5" customHeight="1">
      <c r="B323" s="29"/>
      <c r="C323" s="53" t="str">
        <f>C308</f>
        <v>三菱商事</v>
      </c>
      <c r="D323" s="53" t="str">
        <f t="shared" ref="D323:N323" si="41">D308</f>
        <v>豊田通商</v>
      </c>
      <c r="E323" s="53" t="str">
        <f t="shared" si="41"/>
        <v>阪和興業</v>
      </c>
      <c r="F323" s="53" t="str">
        <f t="shared" si="41"/>
        <v>岡谷鋼機</v>
      </c>
      <c r="G323" s="53" t="str">
        <f t="shared" si="41"/>
        <v>日鉄住金物産</v>
      </c>
      <c r="H323" s="53" t="str">
        <f t="shared" si="41"/>
        <v>神鋼商事</v>
      </c>
      <c r="I323" s="53" t="str">
        <f t="shared" si="41"/>
        <v>アルコニックス</v>
      </c>
      <c r="J323" s="32" t="str">
        <f t="shared" si="41"/>
        <v>Reliance Steel</v>
      </c>
      <c r="K323" s="32" t="str">
        <f t="shared" si="41"/>
        <v>Xiamen C&amp;D</v>
      </c>
      <c r="L323" s="32" t="str">
        <f t="shared" si="41"/>
        <v>Minmetals Dev</v>
      </c>
      <c r="M323" s="32" t="str">
        <f t="shared" si="41"/>
        <v>Klockner</v>
      </c>
      <c r="N323" s="32" t="str">
        <f t="shared" si="41"/>
        <v>Zheshang Dev</v>
      </c>
    </row>
    <row r="324" spans="1:14" ht="13.5" customHeight="1">
      <c r="B324" s="29">
        <f t="shared" ref="B324:B332" si="42">B325-1</f>
        <v>2009</v>
      </c>
      <c r="C324" s="32">
        <f>VLOOKUP($B324,'Basic Ratio'!$D$4:$AU$15,Graph!A322,FALSE)</f>
        <v>227.72203999999999</v>
      </c>
      <c r="D324" s="32">
        <f>VLOOKUP($B324,'Basic Ratio'!$D$16:$AU$27,Graph!A322,FALSE)</f>
        <v>44.817990000000002</v>
      </c>
      <c r="E324" s="32">
        <f>VLOOKUP($B324,'Basic Ratio'!$D$28:$AU$39,Graph!A322,FALSE)</f>
        <v>45.816989999999997</v>
      </c>
      <c r="F324" s="32">
        <f>VLOOKUP($B324,'Basic Ratio'!$D$40:$AU$51,Graph!A322,FALSE)</f>
        <v>83.999639999999999</v>
      </c>
      <c r="G324" s="32">
        <f>VLOOKUP($B324,'Basic Ratio'!$D$52:$AU$63,Graph!A322,FALSE)</f>
        <v>72.351029999999994</v>
      </c>
      <c r="H324" s="32">
        <f>VLOOKUP($B324,'Basic Ratio'!$D$64:$AU$75,Graph!A322,FALSE)</f>
        <v>67.368780000000001</v>
      </c>
      <c r="I324" s="32">
        <f>VLOOKUP($B324,'Basic Ratio'!$D$76:$AU$87,Graph!A322,FALSE)</f>
        <v>62.279949999999999</v>
      </c>
      <c r="J324" s="32">
        <f>VLOOKUP($B324,'Basic Ratio'!$D$88:$AU$99,Graph!A322,FALSE)</f>
        <v>22.712859999999999</v>
      </c>
      <c r="K324" s="32">
        <f>VLOOKUP($B324,'Basic Ratio'!$D$100:$AU$111,Graph!A322,FALSE)</f>
        <v>45.380090000000003</v>
      </c>
      <c r="L324" s="32">
        <f>VLOOKUP($B324,'Basic Ratio'!$D$112:$AU$123,Graph!A322,FALSE)</f>
        <v>45.779029999999999</v>
      </c>
      <c r="M324" s="32">
        <f>VLOOKUP($B324,'Basic Ratio'!$D$124:$AU$135,Graph!A322,FALSE)</f>
        <v>51.064230000000002</v>
      </c>
      <c r="N324" s="32">
        <f>VLOOKUP($B324,'Basic Ratio'!$D$136:$AU$147,Graph!A322,FALSE)</f>
        <v>25.92267</v>
      </c>
    </row>
    <row r="325" spans="1:14" ht="13.5" customHeight="1">
      <c r="B325" s="29">
        <f t="shared" si="42"/>
        <v>2010</v>
      </c>
      <c r="C325" s="32">
        <f>VLOOKUP($B325,'Basic Ratio'!$D$4:$AU$15,Graph!A322,FALSE)</f>
        <v>189.09372999999999</v>
      </c>
      <c r="D325" s="32">
        <f>VLOOKUP($B325,'Basic Ratio'!$D$16:$AU$27,Graph!A322,FALSE)</f>
        <v>47.088290000000001</v>
      </c>
      <c r="E325" s="32">
        <f>VLOOKUP($B325,'Basic Ratio'!$D$28:$AU$38,Graph!A322,FALSE)</f>
        <v>38.491439999999997</v>
      </c>
      <c r="F325" s="32">
        <f>VLOOKUP($B325,'Basic Ratio'!$D$40:$AU$51,Graph!A322,FALSE)</f>
        <v>59.977530000000002</v>
      </c>
      <c r="G325" s="32">
        <f>VLOOKUP($B325,'Basic Ratio'!$D$52:$AU$63,Graph!A322,FALSE)</f>
        <v>57.837899999999998</v>
      </c>
      <c r="H325" s="32">
        <f>VLOOKUP($B325,'Basic Ratio'!$D$64:$AU$75,Graph!A322,FALSE)</f>
        <v>54.63138</v>
      </c>
      <c r="I325" s="32">
        <f>VLOOKUP($B325,'Basic Ratio'!$D$76:$AU$87,Graph!A322,FALSE)</f>
        <v>44.556649999999998</v>
      </c>
      <c r="J325" s="32">
        <f>VLOOKUP($B325,'Basic Ratio'!$D$88:$AU$99,Graph!A322,FALSE)</f>
        <v>15.524179999999999</v>
      </c>
      <c r="K325" s="32">
        <f>VLOOKUP($B325,'Basic Ratio'!$D$100:$AU$111,Graph!A322,FALSE)</f>
        <v>34.917000000000002</v>
      </c>
      <c r="L325" s="32">
        <f>VLOOKUP($B325,'Basic Ratio'!$D$112:$AU$123,Graph!A322,FALSE)</f>
        <v>37.162109999999998</v>
      </c>
      <c r="M325" s="32">
        <f>VLOOKUP($B325,'Basic Ratio'!$D$124:$AU$135,Graph!A322,FALSE)</f>
        <v>40.323009999999996</v>
      </c>
      <c r="N325" s="32">
        <f>VLOOKUP($B325,'Basic Ratio'!$D$136:$AU$147,Graph!A322,FALSE)</f>
        <v>21.31673</v>
      </c>
    </row>
    <row r="326" spans="1:14" ht="13.5" customHeight="1">
      <c r="B326" s="29">
        <f t="shared" si="42"/>
        <v>2011</v>
      </c>
      <c r="C326" s="32">
        <f>VLOOKUP($B326,'Basic Ratio'!$D$4:$AU$15,Graph!A322,FALSE)</f>
        <v>193.42661000000001</v>
      </c>
      <c r="D326" s="32">
        <f>VLOOKUP($B326,'Basic Ratio'!$D$16:$AU$27,Graph!A322,FALSE)</f>
        <v>49.455750000000002</v>
      </c>
      <c r="E326" s="32">
        <f>VLOOKUP($B326,'Basic Ratio'!$D$28:$AU$38,Graph!A322,FALSE)</f>
        <v>41.136200000000002</v>
      </c>
      <c r="F326" s="32">
        <f>VLOOKUP($B326,'Basic Ratio'!$D$40:$AU$51,Graph!A322,FALSE)</f>
        <v>58.198030000000003</v>
      </c>
      <c r="G326" s="32">
        <f>VLOOKUP($B326,'Basic Ratio'!$D$52:$AU$63,Graph!A322,FALSE)</f>
        <v>62.850250000000003</v>
      </c>
      <c r="H326" s="32">
        <f>VLOOKUP($B326,'Basic Ratio'!$D$64:$AU$75,Graph!A322,FALSE)</f>
        <v>56.550660000000001</v>
      </c>
      <c r="I326" s="32">
        <f>VLOOKUP($B326,'Basic Ratio'!$D$76:$AU$87,Graph!A322,FALSE)</f>
        <v>43.458469999999998</v>
      </c>
      <c r="J326" s="32">
        <f>VLOOKUP($B326,'Basic Ratio'!$D$88:$AU$99,Graph!A322,FALSE)</f>
        <v>16.286670000000001</v>
      </c>
      <c r="K326" s="32">
        <f>VLOOKUP($B326,'Basic Ratio'!$D$100:$AU$111,Graph!A322,FALSE)</f>
        <v>29.33615</v>
      </c>
      <c r="L326" s="32">
        <f>VLOOKUP($B326,'Basic Ratio'!$D$112:$AU$123,Graph!A322,FALSE)</f>
        <v>32.246290000000002</v>
      </c>
      <c r="M326" s="32">
        <f>VLOOKUP($B326,'Basic Ratio'!$D$124:$AU$135,Graph!A322,FALSE)</f>
        <v>38.55641</v>
      </c>
      <c r="N326" s="32">
        <f>VLOOKUP($B326,'Basic Ratio'!$D$136:$AU$147,Graph!A322,FALSE)</f>
        <v>21.7029</v>
      </c>
    </row>
    <row r="327" spans="1:14" ht="13.5" customHeight="1">
      <c r="B327" s="29">
        <f t="shared" si="42"/>
        <v>2012</v>
      </c>
      <c r="C327" s="32">
        <f>VLOOKUP($B327,'Basic Ratio'!$D$4:$AU$15,Graph!A322,FALSE)</f>
        <v>184.15855999999999</v>
      </c>
      <c r="D327" s="32">
        <f>VLOOKUP($B327,'Basic Ratio'!$D$16:$AU$27,Graph!A322,FALSE)</f>
        <v>50.268900000000002</v>
      </c>
      <c r="E327" s="32">
        <f>VLOOKUP($B327,'Basic Ratio'!$D$28:$AU$38,Graph!A322,FALSE)</f>
        <v>44.122660000000003</v>
      </c>
      <c r="F327" s="32">
        <f>VLOOKUP($B327,'Basic Ratio'!$D$40:$AU$51,Graph!A322,FALSE)</f>
        <v>55.907420000000002</v>
      </c>
      <c r="G327" s="32">
        <f>VLOOKUP($B327,'Basic Ratio'!$D$52:$AU$63,Graph!A322,FALSE)</f>
        <v>55.649729999999998</v>
      </c>
      <c r="H327" s="32">
        <f>VLOOKUP($B327,'Basic Ratio'!$D$64:$AU$75,Graph!A322,FALSE)</f>
        <v>60.375749999999996</v>
      </c>
      <c r="I327" s="32">
        <f>VLOOKUP($B327,'Basic Ratio'!$D$76:$AU$87,Graph!A322,FALSE)</f>
        <v>61.102829999999997</v>
      </c>
      <c r="J327" s="32">
        <f>VLOOKUP($B327,'Basic Ratio'!$D$88:$AU$99,Graph!A322,FALSE)</f>
        <v>17.17492</v>
      </c>
      <c r="K327" s="32">
        <f>VLOOKUP($B327,'Basic Ratio'!$D$100:$AU$111,Graph!A322,FALSE)</f>
        <v>30.90504</v>
      </c>
      <c r="L327" s="32">
        <f>VLOOKUP($B327,'Basic Ratio'!$D$112:$AU$123,Graph!A322,FALSE)</f>
        <v>40.479599999999998</v>
      </c>
      <c r="M327" s="32">
        <f>VLOOKUP($B327,'Basic Ratio'!$D$124:$AU$135,Graph!A322,FALSE)</f>
        <v>41.894190000000002</v>
      </c>
      <c r="N327" s="32">
        <f>VLOOKUP($B327,'Basic Ratio'!$D$136:$AU$147,Graph!A322,FALSE)</f>
        <v>26.53097</v>
      </c>
    </row>
    <row r="328" spans="1:14" ht="13.5" customHeight="1">
      <c r="B328" s="29">
        <f t="shared" si="42"/>
        <v>2013</v>
      </c>
      <c r="C328" s="32">
        <f>VLOOKUP($B328,'Basic Ratio'!$D$4:$AU$15,Graph!A322,FALSE)</f>
        <v>150.27123</v>
      </c>
      <c r="D328" s="32">
        <f>VLOOKUP($B328,'Basic Ratio'!$D$16:$AU$27,Graph!A322,FALSE)</f>
        <v>46.344050000000003</v>
      </c>
      <c r="E328" s="32">
        <f>VLOOKUP($B328,'Basic Ratio'!$D$28:$AU$38,Graph!A322,FALSE)</f>
        <v>38.139580000000002</v>
      </c>
      <c r="F328" s="32">
        <f>VLOOKUP($B328,'Basic Ratio'!$D$40:$AU$51,Graph!A322,FALSE)</f>
        <v>53.103119999999997</v>
      </c>
      <c r="G328" s="32">
        <f>VLOOKUP($B328,'Basic Ratio'!$D$52:$AU$63,Graph!A322,FALSE)</f>
        <v>47.663159999999998</v>
      </c>
      <c r="H328" s="32">
        <f>VLOOKUP($B328,'Basic Ratio'!$D$64:$AU$75,Graph!A322,FALSE)</f>
        <v>53.03633</v>
      </c>
      <c r="I328" s="32">
        <f>VLOOKUP($B328,'Basic Ratio'!$D$76:$AU$87,Graph!A322,FALSE)</f>
        <v>53.24803</v>
      </c>
      <c r="J328" s="32">
        <f>VLOOKUP($B328,'Basic Ratio'!$D$88:$AU$99,Graph!A322,FALSE)</f>
        <v>13.78642</v>
      </c>
      <c r="K328" s="32">
        <f>VLOOKUP($B328,'Basic Ratio'!$D$100:$AU$111,Graph!A322,FALSE)</f>
        <v>32.196649999999998</v>
      </c>
      <c r="L328" s="32">
        <f>VLOOKUP($B328,'Basic Ratio'!$D$112:$AU$123,Graph!A322,FALSE)</f>
        <v>26.980440000000002</v>
      </c>
      <c r="M328" s="32">
        <f>VLOOKUP($B328,'Basic Ratio'!$D$124:$AU$135,Graph!A322,FALSE)</f>
        <v>45.00414</v>
      </c>
      <c r="N328" s="32">
        <f>VLOOKUP($B328,'Basic Ratio'!$D$136:$AU$147,Graph!A322,FALSE)</f>
        <v>30.19828</v>
      </c>
    </row>
    <row r="329" spans="1:14" ht="13.5" customHeight="1">
      <c r="B329" s="29">
        <f t="shared" si="42"/>
        <v>2014</v>
      </c>
      <c r="C329" s="32">
        <f>VLOOKUP($B329,'Basic Ratio'!$D$4:$AU$15,Graph!A322,FALSE)</f>
        <v>145.53425999999999</v>
      </c>
      <c r="D329" s="32">
        <f>VLOOKUP($B329,'Basic Ratio'!$D$16:$AU$27,Graph!A322,FALSE)</f>
        <v>43.346310000000003</v>
      </c>
      <c r="E329" s="32">
        <f>VLOOKUP($B329,'Basic Ratio'!$D$28:$AU$38,Graph!A322,FALSE)</f>
        <v>38.701680000000003</v>
      </c>
      <c r="F329" s="32">
        <f>VLOOKUP($B329,'Basic Ratio'!$D$40:$AU$51,Graph!A322,FALSE)</f>
        <v>55.884419999999999</v>
      </c>
      <c r="G329" s="32">
        <f>VLOOKUP($B329,'Basic Ratio'!$D$52:$AU$63,Graph!A322,FALSE)</f>
        <v>46.103879999999997</v>
      </c>
      <c r="H329" s="32">
        <f>VLOOKUP($B329,'Basic Ratio'!$D$64:$AU$75,Graph!A322,FALSE)</f>
        <v>54.047379999999997</v>
      </c>
      <c r="I329" s="32">
        <f>VLOOKUP($B329,'Basic Ratio'!$D$76:$AU$87,Graph!A322,FALSE)</f>
        <v>51.356229999999996</v>
      </c>
      <c r="J329" s="32">
        <f>VLOOKUP($B329,'Basic Ratio'!$D$88:$AU$99,Graph!A322,FALSE)</f>
        <v>12.861140000000001</v>
      </c>
      <c r="K329" s="32">
        <f>VLOOKUP($B329,'Basic Ratio'!$D$100:$AU$111,Graph!A322,FALSE)</f>
        <v>29.21752</v>
      </c>
      <c r="L329" s="32">
        <f>VLOOKUP($B329,'Basic Ratio'!$D$112:$AU$123,Graph!A322,FALSE)</f>
        <v>35.090009999999999</v>
      </c>
      <c r="M329" s="32">
        <f>VLOOKUP($B329,'Basic Ratio'!$D$124:$AU$135,Graph!A322,FALSE)</f>
        <v>46.229810000000001</v>
      </c>
      <c r="N329" s="32">
        <f>VLOOKUP($B329,'Basic Ratio'!$D$136:$AU$147,Graph!A322,FALSE)</f>
        <v>35.387479999999996</v>
      </c>
    </row>
    <row r="330" spans="1:14" ht="13.5" customHeight="1">
      <c r="B330" s="29">
        <f t="shared" si="42"/>
        <v>2015</v>
      </c>
      <c r="C330" s="32">
        <f>VLOOKUP($B330,'Basic Ratio'!$D$4:$AU$15,Graph!A322,FALSE)</f>
        <v>152.98031</v>
      </c>
      <c r="D330" s="32">
        <f>VLOOKUP($B330,'Basic Ratio'!$D$16:$AU$27,Graph!A322,FALSE)</f>
        <v>45.103639999999999</v>
      </c>
      <c r="E330" s="32">
        <f>VLOOKUP($B330,'Basic Ratio'!$D$28:$AU$38,Graph!A322,FALSE)</f>
        <v>42.284350000000003</v>
      </c>
      <c r="F330" s="32">
        <f>VLOOKUP($B330,'Basic Ratio'!$D$40:$AU$51,Graph!A322,FALSE)</f>
        <v>57.998190000000001</v>
      </c>
      <c r="G330" s="32">
        <f>VLOOKUP($B330,'Basic Ratio'!$D$52:$AU$63,Graph!A322,FALSE)</f>
        <v>47.770690000000002</v>
      </c>
      <c r="H330" s="32">
        <f>VLOOKUP($B330,'Basic Ratio'!$D$64:$AU$75,Graph!A322,FALSE)</f>
        <v>59.644089999999998</v>
      </c>
      <c r="I330" s="32">
        <f>VLOOKUP($B330,'Basic Ratio'!$D$76:$AU$87,Graph!A322,FALSE)</f>
        <v>57.851059999999997</v>
      </c>
      <c r="J330" s="32">
        <f>VLOOKUP($B330,'Basic Ratio'!$D$88:$AU$99,Graph!A322,FALSE)</f>
        <v>15.01136</v>
      </c>
      <c r="K330" s="32">
        <f>VLOOKUP($B330,'Basic Ratio'!$D$100:$AU$111,Graph!A322,FALSE)</f>
        <v>30.68993</v>
      </c>
      <c r="L330" s="32">
        <f>VLOOKUP($B330,'Basic Ratio'!$D$112:$AU$123,Graph!A322,FALSE)</f>
        <v>54.34449</v>
      </c>
      <c r="M330" s="32">
        <f>VLOOKUP($B330,'Basic Ratio'!$D$124:$AU$135,Graph!A322,FALSE)</f>
        <v>45.847290000000001</v>
      </c>
      <c r="N330" s="32">
        <f>VLOOKUP($B330,'Basic Ratio'!$D$136:$AU$147,Graph!A322,FALSE)</f>
        <v>38.004170000000002</v>
      </c>
    </row>
    <row r="331" spans="1:14" ht="13.5" customHeight="1">
      <c r="B331" s="29">
        <f t="shared" si="42"/>
        <v>2016</v>
      </c>
      <c r="C331" s="32">
        <f>VLOOKUP($B331,'Basic Ratio'!$D$4:$AU$15,Graph!A322,FALSE)</f>
        <v>163.62804</v>
      </c>
      <c r="D331" s="32">
        <f>VLOOKUP($B331,'Basic Ratio'!$D$16:$AU$27,Graph!A322,FALSE)</f>
        <v>66.771280000000004</v>
      </c>
      <c r="E331" s="32">
        <f>VLOOKUP($B331,'Basic Ratio'!$D$28:$AU$38,Graph!A322,FALSE)</f>
        <v>42.89188</v>
      </c>
      <c r="F331" s="32">
        <f>VLOOKUP($B331,'Basic Ratio'!$D$40:$AU$51,Graph!A322,FALSE)</f>
        <v>54.821910000000003</v>
      </c>
      <c r="G331" s="32">
        <f>VLOOKUP($B331,'Basic Ratio'!$D$52:$AU$63,Graph!A322,FALSE)</f>
        <v>47.168950000000002</v>
      </c>
      <c r="H331" s="32">
        <f>VLOOKUP($B331,'Basic Ratio'!$D$64:$AU$75,Graph!A322,FALSE)</f>
        <v>60.107469999999999</v>
      </c>
      <c r="I331" s="32">
        <f>VLOOKUP($B331,'Basic Ratio'!$D$76:$AU$87,Graph!A322,FALSE)</f>
        <v>62.55735</v>
      </c>
      <c r="J331" s="32">
        <f>VLOOKUP($B331,'Basic Ratio'!$D$88:$AU$99,Graph!A322,FALSE)</f>
        <v>16.457190000000001</v>
      </c>
      <c r="K331" s="32">
        <f>VLOOKUP($B331,'Basic Ratio'!$D$100:$AU$111,Graph!A322,FALSE)</f>
        <v>28.89387</v>
      </c>
      <c r="L331" s="32">
        <f>VLOOKUP($B331,'Basic Ratio'!$D$112:$AU$123,Graph!A322,FALSE)</f>
        <v>52.054349999999999</v>
      </c>
      <c r="M331" s="32">
        <f>VLOOKUP($B331,'Basic Ratio'!$D$124:$AU$135,Graph!A322,FALSE)</f>
        <v>41.715580000000003</v>
      </c>
      <c r="N331" s="32">
        <f>VLOOKUP($B331,'Basic Ratio'!$D$136:$AU$147,Graph!A322,FALSE)</f>
        <v>26.072009999999999</v>
      </c>
    </row>
    <row r="332" spans="1:14" ht="13.5" customHeight="1">
      <c r="B332" s="29">
        <f t="shared" si="42"/>
        <v>2017</v>
      </c>
      <c r="C332" s="32">
        <f>VLOOKUP($B332,'Basic Ratio'!$D$4:$AU$15,Graph!A322,FALSE)</f>
        <v>165.00957</v>
      </c>
      <c r="D332" s="32">
        <f>VLOOKUP($B332,'Basic Ratio'!$D$16:$AU$27,Graph!A322,FALSE)</f>
        <v>66.158079999999998</v>
      </c>
      <c r="E332" s="32">
        <f>VLOOKUP($B332,'Basic Ratio'!$D$28:$AU$38,Graph!A322,FALSE)</f>
        <v>48.022320000000001</v>
      </c>
      <c r="F332" s="32">
        <f>VLOOKUP($B332,'Basic Ratio'!$D$40:$AU$51,Graph!A322,FALSE)</f>
        <v>51.404049999999998</v>
      </c>
      <c r="G332" s="32">
        <f>VLOOKUP($B332,'Basic Ratio'!$D$52:$AU$63,Graph!A322,FALSE)</f>
        <v>44.31429</v>
      </c>
      <c r="H332" s="32">
        <f>VLOOKUP($B332,'Basic Ratio'!$D$64:$AU$75,Graph!A322,FALSE)</f>
        <v>54.372230000000002</v>
      </c>
      <c r="I332" s="32">
        <f>VLOOKUP($B332,'Basic Ratio'!$D$76:$AU$87,Graph!A322,FALSE)</f>
        <v>52.088790000000003</v>
      </c>
      <c r="J332" s="32">
        <f>VLOOKUP($B332,'Basic Ratio'!$D$88:$AU$99,Graph!A322,FALSE)</f>
        <v>16.616630000000001</v>
      </c>
      <c r="K332" s="32">
        <f>VLOOKUP($B332,'Basic Ratio'!$D$100:$AU$111,Graph!A322,FALSE)</f>
        <v>20.00018</v>
      </c>
      <c r="L332" s="32">
        <f>VLOOKUP($B332,'Basic Ratio'!$D$112:$AU$123,Graph!A322,FALSE)</f>
        <v>34.699460000000002</v>
      </c>
      <c r="M332" s="32">
        <f>VLOOKUP($B332,'Basic Ratio'!$D$124:$AU$135,Graph!A322,FALSE)</f>
        <v>42.279780000000002</v>
      </c>
      <c r="N332" s="32" t="e">
        <f>VLOOKUP($B332,'Basic Ratio'!$D$136:$AU$147,Graph!A322,FALSE)</f>
        <v>#N/A</v>
      </c>
    </row>
    <row r="333" spans="1:14" ht="13.5" customHeight="1">
      <c r="B333" s="29">
        <f>B318</f>
        <v>2018</v>
      </c>
      <c r="C333" s="32">
        <f>VLOOKUP($B333,'Basic Ratio'!$D$4:$AU$15,Graph!A322,FALSE)</f>
        <v>72.021799999999999</v>
      </c>
      <c r="D333" s="32">
        <f>VLOOKUP($B333,'Basic Ratio'!$D$16:$AU$27,Graph!A322,FALSE)</f>
        <v>67.510400000000004</v>
      </c>
      <c r="E333" s="32">
        <f>VLOOKUP($B333,'Basic Ratio'!$D$28:$AU$39,Graph!A322,FALSE)</f>
        <v>50.379130000000004</v>
      </c>
      <c r="F333" s="32">
        <f>VLOOKUP($B333,'Basic Ratio'!$D$40:$AU$51,Graph!A322,FALSE)</f>
        <v>50.128740000000001</v>
      </c>
      <c r="G333" s="32">
        <f>VLOOKUP($B333,'Basic Ratio'!$D$52:$AU$63,Graph!A322,FALSE)</f>
        <v>43.231699999999996</v>
      </c>
      <c r="H333" s="32">
        <f>VLOOKUP($B333,'Basic Ratio'!$D$64:$AU$75,Graph!A322,FALSE)</f>
        <v>58.345619999999997</v>
      </c>
      <c r="I333" s="32">
        <f>VLOOKUP($B333,'Basic Ratio'!$D$76:$AU$87,Graph!A322,FALSE)</f>
        <v>51.380690000000001</v>
      </c>
      <c r="J333" s="32">
        <f>VLOOKUP($B333,'Basic Ratio'!$D$88:$AU$99,Graph!A322,FALSE)</f>
        <v>14.99274</v>
      </c>
      <c r="K333" s="32">
        <f>VLOOKUP($B333,'Basic Ratio'!$D$100:$AU$111,Graph!A322,FALSE)</f>
        <v>17.205369999999998</v>
      </c>
      <c r="L333" s="32">
        <f>VLOOKUP($B333,'Basic Ratio'!$D$112:$AU$123,Graph!A322,FALSE)</f>
        <v>30.140609999999999</v>
      </c>
      <c r="M333" s="32">
        <f>VLOOKUP($B333,'Basic Ratio'!$D$124:$AU$135,Graph!A322,FALSE)</f>
        <v>45.02129</v>
      </c>
      <c r="N333" s="32">
        <f>VLOOKUP($B333,'Basic Ratio'!$D$136:$AU$147,Graph!A322,FALSE)</f>
        <v>19.078189999999999</v>
      </c>
    </row>
    <row r="337" spans="1:14" ht="13.5" customHeight="1">
      <c r="A337" s="26">
        <v>28</v>
      </c>
      <c r="B337" s="27" t="s">
        <v>206</v>
      </c>
      <c r="F337" s="31" t="s">
        <v>1096</v>
      </c>
    </row>
    <row r="338" spans="1:14" ht="13.5" customHeight="1">
      <c r="B338" s="29"/>
      <c r="C338" s="53" t="str">
        <f>C323</f>
        <v>三菱商事</v>
      </c>
      <c r="D338" s="53" t="str">
        <f t="shared" ref="D338:N338" si="43">D323</f>
        <v>豊田通商</v>
      </c>
      <c r="E338" s="53" t="str">
        <f t="shared" si="43"/>
        <v>阪和興業</v>
      </c>
      <c r="F338" s="53" t="str">
        <f t="shared" si="43"/>
        <v>岡谷鋼機</v>
      </c>
      <c r="G338" s="53" t="str">
        <f t="shared" si="43"/>
        <v>日鉄住金物産</v>
      </c>
      <c r="H338" s="53" t="str">
        <f t="shared" si="43"/>
        <v>神鋼商事</v>
      </c>
      <c r="I338" s="53" t="str">
        <f t="shared" si="43"/>
        <v>アルコニックス</v>
      </c>
      <c r="J338" s="32" t="str">
        <f t="shared" si="43"/>
        <v>Reliance Steel</v>
      </c>
      <c r="K338" s="32" t="str">
        <f t="shared" si="43"/>
        <v>Xiamen C&amp;D</v>
      </c>
      <c r="L338" s="32" t="str">
        <f t="shared" si="43"/>
        <v>Minmetals Dev</v>
      </c>
      <c r="M338" s="32" t="str">
        <f t="shared" si="43"/>
        <v>Klockner</v>
      </c>
      <c r="N338" s="32" t="str">
        <f t="shared" si="43"/>
        <v>Zheshang Dev</v>
      </c>
    </row>
    <row r="339" spans="1:14" ht="13.5" customHeight="1">
      <c r="B339" s="29">
        <f t="shared" ref="B339:B347" si="44">B340-1</f>
        <v>2009</v>
      </c>
      <c r="C339" s="32">
        <f>VLOOKUP($B339,'Basic Ratio'!$D$4:$AU$15,Graph!A337,FALSE)</f>
        <v>98.359840000000005</v>
      </c>
      <c r="D339" s="32">
        <f>VLOOKUP($B339,'Basic Ratio'!$D$16:$AU$27,Graph!A337,FALSE)</f>
        <v>41.85127</v>
      </c>
      <c r="E339" s="32">
        <f>VLOOKUP($B339,'Basic Ratio'!$D$28:$AU$39,Graph!A337,FALSE)</f>
        <v>54.745620000000002</v>
      </c>
      <c r="F339" s="32">
        <f>VLOOKUP($B339,'Basic Ratio'!$D$40:$AU$51,Graph!A337,FALSE)</f>
        <v>51.13541</v>
      </c>
      <c r="G339" s="32">
        <f>VLOOKUP($B339,'Basic Ratio'!$D$52:$AU$63,Graph!A337,FALSE)</f>
        <v>33.708480000000002</v>
      </c>
      <c r="H339" s="32">
        <f>VLOOKUP($B339,'Basic Ratio'!$D$64:$AU$75,Graph!A337,FALSE)</f>
        <v>14.22186</v>
      </c>
      <c r="I339" s="32">
        <f>VLOOKUP($B339,'Basic Ratio'!$D$76:$AU$87,Graph!A337,FALSE)</f>
        <v>31.468109999999999</v>
      </c>
      <c r="J339" s="32">
        <f>VLOOKUP($B339,'Basic Ratio'!$D$88:$AU$99,Graph!A337,FALSE)</f>
        <v>118.16802</v>
      </c>
      <c r="K339" s="32">
        <f>VLOOKUP($B339,'Basic Ratio'!$D$100:$AU$111,Graph!A337,FALSE)</f>
        <v>87.079509999999999</v>
      </c>
      <c r="L339" s="32">
        <f>VLOOKUP($B339,'Basic Ratio'!$D$112:$AU$123,Graph!A337,FALSE)</f>
        <v>15.51834</v>
      </c>
      <c r="M339" s="32">
        <f>VLOOKUP($B339,'Basic Ratio'!$D$124:$AU$135,Graph!A337,FALSE)</f>
        <v>96.861879999999999</v>
      </c>
      <c r="N339" s="32">
        <f>VLOOKUP($B339,'Basic Ratio'!$D$136:$AU$147,Graph!A337,FALSE)</f>
        <v>-8.9735300000000002</v>
      </c>
    </row>
    <row r="340" spans="1:14" ht="13.5" customHeight="1">
      <c r="B340" s="29">
        <f t="shared" si="44"/>
        <v>2010</v>
      </c>
      <c r="C340" s="32">
        <f>VLOOKUP($B340,'Basic Ratio'!$D$4:$AU$15,Graph!A337,FALSE)</f>
        <v>88.409570000000002</v>
      </c>
      <c r="D340" s="32">
        <f>VLOOKUP($B340,'Basic Ratio'!$D$16:$AU$27,Graph!A337,FALSE)</f>
        <v>35.018470000000001</v>
      </c>
      <c r="E340" s="32">
        <f>VLOOKUP($B340,'Basic Ratio'!$D$28:$AU$38,Graph!A337,FALSE)</f>
        <v>48.584060000000001</v>
      </c>
      <c r="F340" s="32">
        <f>VLOOKUP($B340,'Basic Ratio'!$D$40:$AU$51,Graph!A337,FALSE)</f>
        <v>45.982700000000001</v>
      </c>
      <c r="G340" s="32">
        <f>VLOOKUP($B340,'Basic Ratio'!$D$52:$AU$63,Graph!A337,FALSE)</f>
        <v>28.222169999999998</v>
      </c>
      <c r="H340" s="32">
        <f>VLOOKUP($B340,'Basic Ratio'!$D$64:$AU$75,Graph!A337,FALSE)</f>
        <v>14.271140000000001</v>
      </c>
      <c r="I340" s="32">
        <f>VLOOKUP($B340,'Basic Ratio'!$D$76:$AU$87,Graph!A337,FALSE)</f>
        <v>42.339269999999999</v>
      </c>
      <c r="J340" s="32">
        <f>VLOOKUP($B340,'Basic Ratio'!$D$88:$AU$99,Graph!A337,FALSE)</f>
        <v>81.052999999999997</v>
      </c>
      <c r="K340" s="32">
        <f>VLOOKUP($B340,'Basic Ratio'!$D$100:$AU$111,Graph!A337,FALSE)</f>
        <v>88.628569999999996</v>
      </c>
      <c r="L340" s="32">
        <f>VLOOKUP($B340,'Basic Ratio'!$D$112:$AU$123,Graph!A337,FALSE)</f>
        <v>8.6125399999999992</v>
      </c>
      <c r="M340" s="32">
        <f>VLOOKUP($B340,'Basic Ratio'!$D$124:$AU$135,Graph!A337,FALSE)</f>
        <v>66.093469999999996</v>
      </c>
      <c r="N340" s="32">
        <f>VLOOKUP($B340,'Basic Ratio'!$D$136:$AU$147,Graph!A337,FALSE)</f>
        <v>-0.80664999999999998</v>
      </c>
    </row>
    <row r="341" spans="1:14" ht="13.5" customHeight="1">
      <c r="B341" s="29">
        <f t="shared" si="44"/>
        <v>2011</v>
      </c>
      <c r="C341" s="32">
        <f>VLOOKUP($B341,'Basic Ratio'!$D$4:$AU$15,Graph!A337,FALSE)</f>
        <v>71.807739999999995</v>
      </c>
      <c r="D341" s="32">
        <f>VLOOKUP($B341,'Basic Ratio'!$D$16:$AU$27,Graph!A337,FALSE)</f>
        <v>36.343069999999997</v>
      </c>
      <c r="E341" s="32">
        <f>VLOOKUP($B341,'Basic Ratio'!$D$28:$AU$38,Graph!A337,FALSE)</f>
        <v>51.532429999999998</v>
      </c>
      <c r="F341" s="32">
        <f>VLOOKUP($B341,'Basic Ratio'!$D$40:$AU$51,Graph!A337,FALSE)</f>
        <v>52.221980000000002</v>
      </c>
      <c r="G341" s="32">
        <f>VLOOKUP($B341,'Basic Ratio'!$D$52:$AU$63,Graph!A337,FALSE)</f>
        <v>25.389050000000001</v>
      </c>
      <c r="H341" s="32">
        <f>VLOOKUP($B341,'Basic Ratio'!$D$64:$AU$75,Graph!A337,FALSE)</f>
        <v>16.371549999999999</v>
      </c>
      <c r="I341" s="32">
        <f>VLOOKUP($B341,'Basic Ratio'!$D$76:$AU$87,Graph!A337,FALSE)</f>
        <v>38.86627</v>
      </c>
      <c r="J341" s="32">
        <f>VLOOKUP($B341,'Basic Ratio'!$D$88:$AU$99,Graph!A337,FALSE)</f>
        <v>80.985110000000006</v>
      </c>
      <c r="K341" s="32">
        <f>VLOOKUP($B341,'Basic Ratio'!$D$100:$AU$111,Graph!A337,FALSE)</f>
        <v>122.33523</v>
      </c>
      <c r="L341" s="32">
        <f>VLOOKUP($B341,'Basic Ratio'!$D$112:$AU$123,Graph!A337,FALSE)</f>
        <v>7.6339800000000002</v>
      </c>
      <c r="M341" s="32">
        <f>VLOOKUP($B341,'Basic Ratio'!$D$124:$AU$135,Graph!A337,FALSE)</f>
        <v>74.078940000000003</v>
      </c>
      <c r="N341" s="32">
        <f>VLOOKUP($B341,'Basic Ratio'!$D$136:$AU$147,Graph!A337,FALSE)</f>
        <v>-0.54713999999999996</v>
      </c>
    </row>
    <row r="342" spans="1:14" ht="13.5" customHeight="1">
      <c r="B342" s="29">
        <f t="shared" si="44"/>
        <v>2012</v>
      </c>
      <c r="C342" s="32">
        <f>VLOOKUP($B342,'Basic Ratio'!$D$4:$AU$15,Graph!A337,FALSE)</f>
        <v>86.575450000000004</v>
      </c>
      <c r="D342" s="32">
        <f>VLOOKUP($B342,'Basic Ratio'!$D$16:$AU$27,Graph!A337,FALSE)</f>
        <v>42.549509999999998</v>
      </c>
      <c r="E342" s="32">
        <f>VLOOKUP($B342,'Basic Ratio'!$D$28:$AU$38,Graph!A337,FALSE)</f>
        <v>53.308250000000001</v>
      </c>
      <c r="F342" s="32">
        <f>VLOOKUP($B342,'Basic Ratio'!$D$40:$AU$51,Graph!A337,FALSE)</f>
        <v>53.728369999999998</v>
      </c>
      <c r="G342" s="32">
        <f>VLOOKUP($B342,'Basic Ratio'!$D$52:$AU$63,Graph!A337,FALSE)</f>
        <v>24.734590000000001</v>
      </c>
      <c r="H342" s="32">
        <f>VLOOKUP($B342,'Basic Ratio'!$D$64:$AU$75,Graph!A337,FALSE)</f>
        <v>17.157920000000001</v>
      </c>
      <c r="I342" s="32">
        <f>VLOOKUP($B342,'Basic Ratio'!$D$76:$AU$87,Graph!A337,FALSE)</f>
        <v>43.132779999999997</v>
      </c>
      <c r="J342" s="32">
        <f>VLOOKUP($B342,'Basic Ratio'!$D$88:$AU$99,Graph!A337,FALSE)</f>
        <v>92.693529999999996</v>
      </c>
      <c r="K342" s="32">
        <f>VLOOKUP($B342,'Basic Ratio'!$D$100:$AU$111,Graph!A337,FALSE)</f>
        <v>129.94684000000001</v>
      </c>
      <c r="L342" s="32">
        <f>VLOOKUP($B342,'Basic Ratio'!$D$112:$AU$123,Graph!A337,FALSE)</f>
        <v>4.2166899999999998</v>
      </c>
      <c r="M342" s="32">
        <f>VLOOKUP($B342,'Basic Ratio'!$D$124:$AU$135,Graph!A337,FALSE)</f>
        <v>78.430139999999994</v>
      </c>
      <c r="N342" s="32">
        <f>VLOOKUP($B342,'Basic Ratio'!$D$136:$AU$147,Graph!A337,FALSE)</f>
        <v>-4.1138399999999997</v>
      </c>
    </row>
    <row r="343" spans="1:14" ht="13.5" customHeight="1">
      <c r="B343" s="29">
        <f t="shared" si="44"/>
        <v>2013</v>
      </c>
      <c r="C343" s="32">
        <f>VLOOKUP($B343,'Basic Ratio'!$D$4:$AU$15,Graph!A337,FALSE)</f>
        <v>81.789199999999994</v>
      </c>
      <c r="D343" s="32">
        <f>VLOOKUP($B343,'Basic Ratio'!$D$16:$AU$27,Graph!A337,FALSE)</f>
        <v>39.849609999999998</v>
      </c>
      <c r="E343" s="32">
        <f>VLOOKUP($B343,'Basic Ratio'!$D$28:$AU$38,Graph!A337,FALSE)</f>
        <v>51.648600000000002</v>
      </c>
      <c r="F343" s="32">
        <f>VLOOKUP($B343,'Basic Ratio'!$D$40:$AU$51,Graph!A337,FALSE)</f>
        <v>52.011769999999999</v>
      </c>
      <c r="G343" s="32">
        <f>VLOOKUP($B343,'Basic Ratio'!$D$52:$AU$63,Graph!A337,FALSE)</f>
        <v>36.9026</v>
      </c>
      <c r="H343" s="32">
        <f>VLOOKUP($B343,'Basic Ratio'!$D$64:$AU$75,Graph!A337,FALSE)</f>
        <v>15.04749</v>
      </c>
      <c r="I343" s="32">
        <f>VLOOKUP($B343,'Basic Ratio'!$D$76:$AU$87,Graph!A337,FALSE)</f>
        <v>41.033299999999997</v>
      </c>
      <c r="J343" s="32">
        <f>VLOOKUP($B343,'Basic Ratio'!$D$88:$AU$99,Graph!A337,FALSE)</f>
        <v>96.841070000000002</v>
      </c>
      <c r="K343" s="32">
        <f>VLOOKUP($B343,'Basic Ratio'!$D$100:$AU$111,Graph!A337,FALSE)</f>
        <v>145.52842000000001</v>
      </c>
      <c r="L343" s="32">
        <f>VLOOKUP($B343,'Basic Ratio'!$D$112:$AU$123,Graph!A337,FALSE)</f>
        <v>6.61599</v>
      </c>
      <c r="M343" s="32">
        <f>VLOOKUP($B343,'Basic Ratio'!$D$124:$AU$135,Graph!A337,FALSE)</f>
        <v>81.618020000000001</v>
      </c>
      <c r="N343" s="32">
        <f>VLOOKUP($B343,'Basic Ratio'!$D$136:$AU$147,Graph!A337,FALSE)</f>
        <v>-7.22919</v>
      </c>
    </row>
    <row r="344" spans="1:14" ht="13.5" customHeight="1">
      <c r="B344" s="29">
        <f t="shared" si="44"/>
        <v>2014</v>
      </c>
      <c r="C344" s="32">
        <f>VLOOKUP($B344,'Basic Ratio'!$D$4:$AU$15,Graph!A337,FALSE)</f>
        <v>84.500420000000005</v>
      </c>
      <c r="D344" s="32">
        <f>VLOOKUP($B344,'Basic Ratio'!$D$16:$AU$27,Graph!A337,FALSE)</f>
        <v>40.499310000000001</v>
      </c>
      <c r="E344" s="32">
        <f>VLOOKUP($B344,'Basic Ratio'!$D$28:$AU$38,Graph!A337,FALSE)</f>
        <v>55.164279999999998</v>
      </c>
      <c r="F344" s="32">
        <f>VLOOKUP($B344,'Basic Ratio'!$D$40:$AU$51,Graph!A337,FALSE)</f>
        <v>53.6477</v>
      </c>
      <c r="G344" s="32">
        <f>VLOOKUP($B344,'Basic Ratio'!$D$52:$AU$63,Graph!A337,FALSE)</f>
        <v>39.269260000000003</v>
      </c>
      <c r="H344" s="32">
        <f>VLOOKUP($B344,'Basic Ratio'!$D$64:$AU$75,Graph!A337,FALSE)</f>
        <v>17.959099999999999</v>
      </c>
      <c r="I344" s="32">
        <f>VLOOKUP($B344,'Basic Ratio'!$D$76:$AU$87,Graph!A337,FALSE)</f>
        <v>45.557479999999998</v>
      </c>
      <c r="J344" s="32">
        <f>VLOOKUP($B344,'Basic Ratio'!$D$88:$AU$99,Graph!A337,FALSE)</f>
        <v>101.02397000000001</v>
      </c>
      <c r="K344" s="32">
        <f>VLOOKUP($B344,'Basic Ratio'!$D$100:$AU$111,Graph!A337,FALSE)</f>
        <v>157.28872000000001</v>
      </c>
      <c r="L344" s="32">
        <f>VLOOKUP($B344,'Basic Ratio'!$D$112:$AU$123,Graph!A337,FALSE)</f>
        <v>25.805869999999999</v>
      </c>
      <c r="M344" s="32">
        <f>VLOOKUP($B344,'Basic Ratio'!$D$124:$AU$135,Graph!A337,FALSE)</f>
        <v>79.715639999999993</v>
      </c>
      <c r="N344" s="32">
        <f>VLOOKUP($B344,'Basic Ratio'!$D$136:$AU$147,Graph!A337,FALSE)</f>
        <v>-2.60209</v>
      </c>
    </row>
    <row r="345" spans="1:14" ht="13.5" customHeight="1">
      <c r="B345" s="29">
        <f t="shared" si="44"/>
        <v>2015</v>
      </c>
      <c r="C345" s="32">
        <f>VLOOKUP($B345,'Basic Ratio'!$D$4:$AU$15,Graph!A337,FALSE)</f>
        <v>76.128370000000004</v>
      </c>
      <c r="D345" s="32">
        <f>VLOOKUP($B345,'Basic Ratio'!$D$16:$AU$27,Graph!A337,FALSE)</f>
        <v>41.108020000000003</v>
      </c>
      <c r="E345" s="32">
        <f>VLOOKUP($B345,'Basic Ratio'!$D$28:$AU$38,Graph!A337,FALSE)</f>
        <v>60.016680000000001</v>
      </c>
      <c r="F345" s="32">
        <f>VLOOKUP($B345,'Basic Ratio'!$D$40:$AU$51,Graph!A337,FALSE)</f>
        <v>57.907420000000002</v>
      </c>
      <c r="G345" s="32">
        <f>VLOOKUP($B345,'Basic Ratio'!$D$52:$AU$63,Graph!A337,FALSE)</f>
        <v>47.388579999999997</v>
      </c>
      <c r="H345" s="32">
        <f>VLOOKUP($B345,'Basic Ratio'!$D$64:$AU$75,Graph!A337,FALSE)</f>
        <v>22.601230000000001</v>
      </c>
      <c r="I345" s="32">
        <f>VLOOKUP($B345,'Basic Ratio'!$D$76:$AU$87,Graph!A337,FALSE)</f>
        <v>45.273099999999999</v>
      </c>
      <c r="J345" s="32">
        <f>VLOOKUP($B345,'Basic Ratio'!$D$88:$AU$99,Graph!A337,FALSE)</f>
        <v>110.75597</v>
      </c>
      <c r="K345" s="32">
        <f>VLOOKUP($B345,'Basic Ratio'!$D$100:$AU$111,Graph!A337,FALSE)</f>
        <v>164.50441000000001</v>
      </c>
      <c r="L345" s="32">
        <f>VLOOKUP($B345,'Basic Ratio'!$D$112:$AU$123,Graph!A337,FALSE)</f>
        <v>52.60745</v>
      </c>
      <c r="M345" s="32">
        <f>VLOOKUP($B345,'Basic Ratio'!$D$124:$AU$135,Graph!A337,FALSE)</f>
        <v>72.994159999999994</v>
      </c>
      <c r="N345" s="32">
        <f>VLOOKUP($B345,'Basic Ratio'!$D$136:$AU$147,Graph!A337,FALSE)</f>
        <v>5.1895699999999998</v>
      </c>
    </row>
    <row r="346" spans="1:14" ht="13.5" customHeight="1">
      <c r="B346" s="29">
        <f t="shared" si="44"/>
        <v>2016</v>
      </c>
      <c r="C346" s="32">
        <f>VLOOKUP($B346,'Basic Ratio'!$D$4:$AU$15,Graph!A337,FALSE)</f>
        <v>76.415670000000006</v>
      </c>
      <c r="D346" s="32">
        <f>VLOOKUP($B346,'Basic Ratio'!$D$16:$AU$27,Graph!A337,FALSE)</f>
        <v>52.904559999999996</v>
      </c>
      <c r="E346" s="32">
        <f>VLOOKUP($B346,'Basic Ratio'!$D$28:$AU$38,Graph!A337,FALSE)</f>
        <v>58.482860000000002</v>
      </c>
      <c r="F346" s="32">
        <f>VLOOKUP($B346,'Basic Ratio'!$D$40:$AU$51,Graph!A337,FALSE)</f>
        <v>60.284129999999998</v>
      </c>
      <c r="G346" s="32">
        <f>VLOOKUP($B346,'Basic Ratio'!$D$52:$AU$63,Graph!A337,FALSE)</f>
        <v>51.629980000000003</v>
      </c>
      <c r="H346" s="32">
        <f>VLOOKUP($B346,'Basic Ratio'!$D$64:$AU$75,Graph!A337,FALSE)</f>
        <v>24.153880000000001</v>
      </c>
      <c r="I346" s="32">
        <f>VLOOKUP($B346,'Basic Ratio'!$D$76:$AU$87,Graph!A337,FALSE)</f>
        <v>48.11759</v>
      </c>
      <c r="J346" s="32">
        <f>VLOOKUP($B346,'Basic Ratio'!$D$88:$AU$99,Graph!A337,FALSE)</f>
        <v>113.80404</v>
      </c>
      <c r="K346" s="32">
        <f>VLOOKUP($B346,'Basic Ratio'!$D$100:$AU$111,Graph!A337,FALSE)</f>
        <v>147.09357</v>
      </c>
      <c r="L346" s="32">
        <f>VLOOKUP($B346,'Basic Ratio'!$D$112:$AU$123,Graph!A337,FALSE)</f>
        <v>55.474989999999998</v>
      </c>
      <c r="M346" s="32">
        <f>VLOOKUP($B346,'Basic Ratio'!$D$124:$AU$135,Graph!A337,FALSE)</f>
        <v>80.738870000000006</v>
      </c>
      <c r="N346" s="32">
        <f>VLOOKUP($B346,'Basic Ratio'!$D$136:$AU$147,Graph!A337,FALSE)</f>
        <v>4.7898399999999999</v>
      </c>
    </row>
    <row r="347" spans="1:14" ht="13.5" customHeight="1">
      <c r="B347" s="29">
        <f t="shared" si="44"/>
        <v>2017</v>
      </c>
      <c r="C347" s="32">
        <f>VLOOKUP($B347,'Basic Ratio'!$D$4:$AU$15,Graph!A337,FALSE)</f>
        <v>63.230049999999999</v>
      </c>
      <c r="D347" s="32">
        <f>VLOOKUP($B347,'Basic Ratio'!$D$16:$AU$27,Graph!A337,FALSE)</f>
        <v>47.852229999999999</v>
      </c>
      <c r="E347" s="32">
        <f>VLOOKUP($B347,'Basic Ratio'!$D$28:$AU$38,Graph!A337,FALSE)</f>
        <v>55.88223</v>
      </c>
      <c r="F347" s="32">
        <f>VLOOKUP($B347,'Basic Ratio'!$D$40:$AU$51,Graph!A337,FALSE)</f>
        <v>59.126350000000002</v>
      </c>
      <c r="G347" s="32">
        <f>VLOOKUP($B347,'Basic Ratio'!$D$52:$AU$63,Graph!A337,FALSE)</f>
        <v>52.236249999999998</v>
      </c>
      <c r="H347" s="32">
        <f>VLOOKUP($B347,'Basic Ratio'!$D$64:$AU$75,Graph!A337,FALSE)</f>
        <v>22.434360000000002</v>
      </c>
      <c r="I347" s="32">
        <f>VLOOKUP($B347,'Basic Ratio'!$D$76:$AU$87,Graph!A337,FALSE)</f>
        <v>48.840290000000003</v>
      </c>
      <c r="J347" s="32">
        <f>VLOOKUP($B347,'Basic Ratio'!$D$88:$AU$99,Graph!A337,FALSE)</f>
        <v>107.5947</v>
      </c>
      <c r="K347" s="32">
        <f>VLOOKUP($B347,'Basic Ratio'!$D$100:$AU$111,Graph!A337,FALSE)</f>
        <v>121.19459999999999</v>
      </c>
      <c r="L347" s="32">
        <f>VLOOKUP($B347,'Basic Ratio'!$D$112:$AU$123,Graph!A337,FALSE)</f>
        <v>32.653269999999999</v>
      </c>
      <c r="M347" s="32">
        <f>VLOOKUP($B347,'Basic Ratio'!$D$124:$AU$135,Graph!A337,FALSE)</f>
        <v>73.149289999999993</v>
      </c>
      <c r="N347" s="32" t="e">
        <f>VLOOKUP($B347,'Basic Ratio'!$D$136:$AU$147,Graph!A337,FALSE)</f>
        <v>#N/A</v>
      </c>
    </row>
    <row r="348" spans="1:14" ht="13.5" customHeight="1">
      <c r="B348" s="29">
        <f>B333</f>
        <v>2018</v>
      </c>
      <c r="C348" s="32">
        <f>VLOOKUP($B348,'Basic Ratio'!$D$4:$AU$15,Graph!A337,FALSE)</f>
        <v>37.504849999999998</v>
      </c>
      <c r="D348" s="32">
        <f>VLOOKUP($B348,'Basic Ratio'!$D$16:$AU$27,Graph!A337,FALSE)</f>
        <v>48.188760000000002</v>
      </c>
      <c r="E348" s="32">
        <f>VLOOKUP($B348,'Basic Ratio'!$D$28:$AU$39,Graph!A337,FALSE)</f>
        <v>52.036230000000003</v>
      </c>
      <c r="F348" s="32">
        <f>VLOOKUP($B348,'Basic Ratio'!$D$40:$AU$51,Graph!A337,FALSE)</f>
        <v>61.403950000000002</v>
      </c>
      <c r="G348" s="32">
        <f>VLOOKUP($B348,'Basic Ratio'!$D$52:$AU$63,Graph!A337,FALSE)</f>
        <v>54.416029999999999</v>
      </c>
      <c r="H348" s="32">
        <f>VLOOKUP($B348,'Basic Ratio'!$D$64:$AU$75,Graph!A337,FALSE)</f>
        <v>27.706420000000001</v>
      </c>
      <c r="I348" s="32">
        <f>VLOOKUP($B348,'Basic Ratio'!$D$76:$AU$87,Graph!A337,FALSE)</f>
        <v>56.198320000000002</v>
      </c>
      <c r="J348" s="32">
        <f>VLOOKUP($B348,'Basic Ratio'!$D$88:$AU$99,Graph!A337,FALSE)</f>
        <v>100.21550000000001</v>
      </c>
      <c r="K348" s="32">
        <f>VLOOKUP($B348,'Basic Ratio'!$D$100:$AU$111,Graph!A337,FALSE)</f>
        <v>149.27807000000001</v>
      </c>
      <c r="L348" s="32">
        <f>VLOOKUP($B348,'Basic Ratio'!$D$112:$AU$123,Graph!A337,FALSE)</f>
        <v>40.605159999999998</v>
      </c>
      <c r="M348" s="32">
        <f>VLOOKUP($B348,'Basic Ratio'!$D$124:$AU$135,Graph!A337,FALSE)</f>
        <v>70.91001</v>
      </c>
      <c r="N348" s="32">
        <f>VLOOKUP($B348,'Basic Ratio'!$D$136:$AU$147,Graph!A337,FALSE)</f>
        <v>14.210179999999999</v>
      </c>
    </row>
    <row r="352" spans="1:14" ht="13.5" customHeight="1">
      <c r="A352" s="26">
        <v>30</v>
      </c>
      <c r="B352" s="27" t="s">
        <v>208</v>
      </c>
      <c r="F352" s="31" t="s">
        <v>1097</v>
      </c>
    </row>
    <row r="353" spans="1:14" ht="13.5" customHeight="1">
      <c r="B353" s="29"/>
      <c r="C353" s="53" t="str">
        <f>C338</f>
        <v>三菱商事</v>
      </c>
      <c r="D353" s="53" t="str">
        <f t="shared" ref="D353:N353" si="45">D338</f>
        <v>豊田通商</v>
      </c>
      <c r="E353" s="53" t="str">
        <f t="shared" si="45"/>
        <v>阪和興業</v>
      </c>
      <c r="F353" s="53" t="str">
        <f t="shared" si="45"/>
        <v>岡谷鋼機</v>
      </c>
      <c r="G353" s="53" t="str">
        <f t="shared" si="45"/>
        <v>日鉄住金物産</v>
      </c>
      <c r="H353" s="53" t="str">
        <f t="shared" si="45"/>
        <v>神鋼商事</v>
      </c>
      <c r="I353" s="53" t="str">
        <f t="shared" si="45"/>
        <v>アルコニックス</v>
      </c>
      <c r="J353" s="32" t="str">
        <f t="shared" si="45"/>
        <v>Reliance Steel</v>
      </c>
      <c r="K353" s="32" t="str">
        <f t="shared" si="45"/>
        <v>Xiamen C&amp;D</v>
      </c>
      <c r="L353" s="32" t="str">
        <f t="shared" si="45"/>
        <v>Minmetals Dev</v>
      </c>
      <c r="M353" s="32" t="str">
        <f t="shared" si="45"/>
        <v>Klockner</v>
      </c>
      <c r="N353" s="32" t="str">
        <f t="shared" si="45"/>
        <v>Zheshang Dev</v>
      </c>
    </row>
    <row r="354" spans="1:14" ht="13.5" customHeight="1">
      <c r="B354" s="29">
        <f t="shared" ref="B354:B362" si="46">B355-1</f>
        <v>2009</v>
      </c>
      <c r="C354" s="32">
        <f>VLOOKUP($B354,'Basic Ratio'!$D$4:$AU$15,Graph!A352,FALSE)</f>
        <v>129.55590000000001</v>
      </c>
      <c r="D354" s="32">
        <f>VLOOKUP($B354,'Basic Ratio'!$D$16:$AU$27,Graph!A352,FALSE)</f>
        <v>112.8519</v>
      </c>
      <c r="E354" s="32">
        <f>VLOOKUP($B354,'Basic Ratio'!$D$28:$AU$39,Graph!A352,FALSE)</f>
        <v>164.31479999999999</v>
      </c>
      <c r="F354" s="32">
        <f>VLOOKUP($B354,'Basic Ratio'!$D$40:$AU$51,Graph!A352,FALSE)</f>
        <v>144.12860000000001</v>
      </c>
      <c r="G354" s="32">
        <f>VLOOKUP($B354,'Basic Ratio'!$D$52:$AU$63,Graph!A352,FALSE)</f>
        <v>157.66550000000001</v>
      </c>
      <c r="H354" s="32">
        <f>VLOOKUP($B354,'Basic Ratio'!$D$64:$AU$75,Graph!A352,FALSE)</f>
        <v>187.91149999999999</v>
      </c>
      <c r="I354" s="32">
        <f>VLOOKUP($B354,'Basic Ratio'!$D$76:$AU$87,Graph!A352,FALSE)</f>
        <v>130.11770000000001</v>
      </c>
      <c r="J354" s="32">
        <f>VLOOKUP($B354,'Basic Ratio'!$D$88:$AU$99,Graph!A352,FALSE)</f>
        <v>35.878599999999999</v>
      </c>
      <c r="K354" s="32">
        <f>VLOOKUP($B354,'Basic Ratio'!$D$100:$AU$111,Graph!A352,FALSE)</f>
        <v>159.12559999999999</v>
      </c>
      <c r="L354" s="32">
        <f>VLOOKUP($B354,'Basic Ratio'!$D$112:$AU$123,Graph!A352,FALSE)</f>
        <v>117.25190000000001</v>
      </c>
      <c r="M354" s="32">
        <f>VLOOKUP($B354,'Basic Ratio'!$D$124:$AU$135,Graph!A352,FALSE)</f>
        <v>59.728900000000003</v>
      </c>
      <c r="N354" s="32">
        <f>VLOOKUP($B354,'Basic Ratio'!$D$136:$AU$147,Graph!A352,FALSE)</f>
        <v>138.7039</v>
      </c>
    </row>
    <row r="355" spans="1:14" ht="13.5" customHeight="1">
      <c r="B355" s="29">
        <f t="shared" si="46"/>
        <v>2010</v>
      </c>
      <c r="C355" s="32">
        <f>VLOOKUP($B355,'Basic Ratio'!$D$4:$AU$15,Graph!A352,FALSE)</f>
        <v>121.5313</v>
      </c>
      <c r="D355" s="32">
        <f>VLOOKUP($B355,'Basic Ratio'!$D$16:$AU$27,Graph!A352,FALSE)</f>
        <v>124.9867</v>
      </c>
      <c r="E355" s="32">
        <f>VLOOKUP($B355,'Basic Ratio'!$D$28:$AU$38,Graph!A352,FALSE)</f>
        <v>212.08500000000001</v>
      </c>
      <c r="F355" s="32">
        <f>VLOOKUP($B355,'Basic Ratio'!$D$40:$AU$51,Graph!A352,FALSE)</f>
        <v>135.92250000000001</v>
      </c>
      <c r="G355" s="32">
        <f>VLOOKUP($B355,'Basic Ratio'!$D$52:$AU$63,Graph!A352,FALSE)</f>
        <v>154.67939999999999</v>
      </c>
      <c r="H355" s="32">
        <f>VLOOKUP($B355,'Basic Ratio'!$D$64:$AU$75,Graph!A352,FALSE)</f>
        <v>178.98650000000001</v>
      </c>
      <c r="I355" s="32">
        <f>VLOOKUP($B355,'Basic Ratio'!$D$76:$AU$87,Graph!A352,FALSE)</f>
        <v>208.7038</v>
      </c>
      <c r="J355" s="32">
        <f>VLOOKUP($B355,'Basic Ratio'!$D$88:$AU$99,Graph!A352,FALSE)</f>
        <v>33.260300000000001</v>
      </c>
      <c r="K355" s="32">
        <f>VLOOKUP($B355,'Basic Ratio'!$D$100:$AU$111,Graph!A352,FALSE)</f>
        <v>209.0788</v>
      </c>
      <c r="L355" s="32">
        <f>VLOOKUP($B355,'Basic Ratio'!$D$112:$AU$123,Graph!A352,FALSE)</f>
        <v>105.08329999999999</v>
      </c>
      <c r="M355" s="32">
        <f>VLOOKUP($B355,'Basic Ratio'!$D$124:$AU$135,Graph!A352,FALSE)</f>
        <v>82.151399999999995</v>
      </c>
      <c r="N355" s="32">
        <f>VLOOKUP($B355,'Basic Ratio'!$D$136:$AU$147,Graph!A352,FALSE)</f>
        <v>51.567100000000003</v>
      </c>
    </row>
    <row r="356" spans="1:14" ht="13.5" customHeight="1">
      <c r="B356" s="29">
        <f t="shared" si="46"/>
        <v>2011</v>
      </c>
      <c r="C356" s="32">
        <f>VLOOKUP($B356,'Basic Ratio'!$D$4:$AU$15,Graph!A352,FALSE)</f>
        <v>132.7945</v>
      </c>
      <c r="D356" s="32">
        <f>VLOOKUP($B356,'Basic Ratio'!$D$16:$AU$27,Graph!A352,FALSE)</f>
        <v>136.60810000000001</v>
      </c>
      <c r="E356" s="32">
        <f>VLOOKUP($B356,'Basic Ratio'!$D$28:$AU$38,Graph!A352,FALSE)</f>
        <v>208.90430000000001</v>
      </c>
      <c r="F356" s="32">
        <f>VLOOKUP($B356,'Basic Ratio'!$D$40:$AU$51,Graph!A352,FALSE)</f>
        <v>138.46520000000001</v>
      </c>
      <c r="G356" s="32">
        <f>VLOOKUP($B356,'Basic Ratio'!$D$52:$AU$63,Graph!A352,FALSE)</f>
        <v>127.91759999999999</v>
      </c>
      <c r="H356" s="32">
        <f>VLOOKUP($B356,'Basic Ratio'!$D$64:$AU$75,Graph!A352,FALSE)</f>
        <v>165.65260000000001</v>
      </c>
      <c r="I356" s="32">
        <f>VLOOKUP($B356,'Basic Ratio'!$D$76:$AU$87,Graph!A352,FALSE)</f>
        <v>165.09979999999999</v>
      </c>
      <c r="J356" s="32">
        <f>VLOOKUP($B356,'Basic Ratio'!$D$88:$AU$99,Graph!A352,FALSE)</f>
        <v>42.233499999999999</v>
      </c>
      <c r="K356" s="32">
        <f>VLOOKUP($B356,'Basic Ratio'!$D$100:$AU$111,Graph!A352,FALSE)</f>
        <v>219.3022</v>
      </c>
      <c r="L356" s="32">
        <f>VLOOKUP($B356,'Basic Ratio'!$D$112:$AU$123,Graph!A352,FALSE)</f>
        <v>125.00449999999999</v>
      </c>
      <c r="M356" s="32">
        <f>VLOOKUP($B356,'Basic Ratio'!$D$124:$AU$135,Graph!A352,FALSE)</f>
        <v>78.404799999999994</v>
      </c>
      <c r="N356" s="32">
        <f>VLOOKUP($B356,'Basic Ratio'!$D$136:$AU$147,Graph!A352,FALSE)</f>
        <v>49.754300000000001</v>
      </c>
    </row>
    <row r="357" spans="1:14" ht="13.5" customHeight="1">
      <c r="B357" s="29">
        <f t="shared" si="46"/>
        <v>2012</v>
      </c>
      <c r="C357" s="32">
        <f>VLOOKUP($B357,'Basic Ratio'!$D$4:$AU$15,Graph!A352,FALSE)</f>
        <v>120.53870000000001</v>
      </c>
      <c r="D357" s="32">
        <f>VLOOKUP($B357,'Basic Ratio'!$D$16:$AU$27,Graph!A352,FALSE)</f>
        <v>151.08359999999999</v>
      </c>
      <c r="E357" s="32">
        <f>VLOOKUP($B357,'Basic Ratio'!$D$28:$AU$38,Graph!A352,FALSE)</f>
        <v>194.8861</v>
      </c>
      <c r="F357" s="32">
        <f>VLOOKUP($B357,'Basic Ratio'!$D$40:$AU$51,Graph!A352,FALSE)</f>
        <v>108.267</v>
      </c>
      <c r="G357" s="32">
        <f>VLOOKUP($B357,'Basic Ratio'!$D$52:$AU$63,Graph!A352,FALSE)</f>
        <v>112.535</v>
      </c>
      <c r="H357" s="32">
        <f>VLOOKUP($B357,'Basic Ratio'!$D$64:$AU$75,Graph!A352,FALSE)</f>
        <v>156.52969999999999</v>
      </c>
      <c r="I357" s="32">
        <f>VLOOKUP($B357,'Basic Ratio'!$D$76:$AU$87,Graph!A352,FALSE)</f>
        <v>170.24969999999999</v>
      </c>
      <c r="J357" s="32">
        <f>VLOOKUP($B357,'Basic Ratio'!$D$88:$AU$99,Graph!A352,FALSE)</f>
        <v>33.845300000000002</v>
      </c>
      <c r="K357" s="32">
        <f>VLOOKUP($B357,'Basic Ratio'!$D$100:$AU$111,Graph!A352,FALSE)</f>
        <v>169.89789999999999</v>
      </c>
      <c r="L357" s="32">
        <f>VLOOKUP($B357,'Basic Ratio'!$D$112:$AU$123,Graph!A352,FALSE)</f>
        <v>104.3989</v>
      </c>
      <c r="M357" s="32">
        <f>VLOOKUP($B357,'Basic Ratio'!$D$124:$AU$135,Graph!A352,FALSE)</f>
        <v>68.161900000000003</v>
      </c>
      <c r="N357" s="32">
        <f>VLOOKUP($B357,'Basic Ratio'!$D$136:$AU$147,Graph!A352,FALSE)</f>
        <v>11.8108</v>
      </c>
    </row>
    <row r="358" spans="1:14" ht="13.5" customHeight="1">
      <c r="B358" s="29">
        <f t="shared" si="46"/>
        <v>2013</v>
      </c>
      <c r="C358" s="32">
        <f>VLOOKUP($B358,'Basic Ratio'!$D$4:$AU$15,Graph!A352,FALSE)</f>
        <v>110.7105</v>
      </c>
      <c r="D358" s="32">
        <f>VLOOKUP($B358,'Basic Ratio'!$D$16:$AU$27,Graph!A352,FALSE)</f>
        <v>129.84059999999999</v>
      </c>
      <c r="E358" s="32">
        <f>VLOOKUP($B358,'Basic Ratio'!$D$28:$AU$38,Graph!A352,FALSE)</f>
        <v>195.34540000000001</v>
      </c>
      <c r="F358" s="32">
        <f>VLOOKUP($B358,'Basic Ratio'!$D$40:$AU$51,Graph!A352,FALSE)</f>
        <v>88.622</v>
      </c>
      <c r="G358" s="32">
        <f>VLOOKUP($B358,'Basic Ratio'!$D$52:$AU$63,Graph!A352,FALSE)</f>
        <v>120.9415</v>
      </c>
      <c r="H358" s="32">
        <f>VLOOKUP($B358,'Basic Ratio'!$D$64:$AU$75,Graph!A352,FALSE)</f>
        <v>128.75630000000001</v>
      </c>
      <c r="I358" s="32">
        <f>VLOOKUP($B358,'Basic Ratio'!$D$76:$AU$87,Graph!A352,FALSE)</f>
        <v>140.00460000000001</v>
      </c>
      <c r="J358" s="32">
        <f>VLOOKUP($B358,'Basic Ratio'!$D$88:$AU$99,Graph!A352,FALSE)</f>
        <v>54.293999999999997</v>
      </c>
      <c r="K358" s="32">
        <f>VLOOKUP($B358,'Basic Ratio'!$D$100:$AU$111,Graph!A352,FALSE)</f>
        <v>167.86770000000001</v>
      </c>
      <c r="L358" s="32">
        <f>VLOOKUP($B358,'Basic Ratio'!$D$112:$AU$123,Graph!A352,FALSE)</f>
        <v>140.917</v>
      </c>
      <c r="M358" s="32">
        <f>VLOOKUP($B358,'Basic Ratio'!$D$124:$AU$135,Graph!A352,FALSE)</f>
        <v>63.033999999999999</v>
      </c>
      <c r="N358" s="32">
        <f>VLOOKUP($B358,'Basic Ratio'!$D$136:$AU$147,Graph!A352,FALSE)</f>
        <v>18.630500000000001</v>
      </c>
    </row>
    <row r="359" spans="1:14" ht="13.5" customHeight="1">
      <c r="B359" s="29">
        <f t="shared" si="46"/>
        <v>2014</v>
      </c>
      <c r="C359" s="32">
        <f>VLOOKUP($B359,'Basic Ratio'!$D$4:$AU$15,Graph!A352,FALSE)</f>
        <v>105.73350000000001</v>
      </c>
      <c r="D359" s="32">
        <f>VLOOKUP($B359,'Basic Ratio'!$D$16:$AU$27,Graph!A352,FALSE)</f>
        <v>132.83029999999999</v>
      </c>
      <c r="E359" s="32">
        <f>VLOOKUP($B359,'Basic Ratio'!$D$28:$AU$38,Graph!A352,FALSE)</f>
        <v>190.2002</v>
      </c>
      <c r="F359" s="32">
        <f>VLOOKUP($B359,'Basic Ratio'!$D$40:$AU$51,Graph!A352,FALSE)</f>
        <v>72.235699999999994</v>
      </c>
      <c r="G359" s="32">
        <f>VLOOKUP($B359,'Basic Ratio'!$D$52:$AU$63,Graph!A352,FALSE)</f>
        <v>113.1454</v>
      </c>
      <c r="H359" s="32">
        <f>VLOOKUP($B359,'Basic Ratio'!$D$64:$AU$75,Graph!A352,FALSE)</f>
        <v>119.08029999999999</v>
      </c>
      <c r="I359" s="32">
        <f>VLOOKUP($B359,'Basic Ratio'!$D$76:$AU$87,Graph!A352,FALSE)</f>
        <v>111.7996</v>
      </c>
      <c r="J359" s="32">
        <f>VLOOKUP($B359,'Basic Ratio'!$D$88:$AU$99,Graph!A352,FALSE)</f>
        <v>55.766800000000003</v>
      </c>
      <c r="K359" s="32">
        <f>VLOOKUP($B359,'Basic Ratio'!$D$100:$AU$111,Graph!A352,FALSE)</f>
        <v>123.16459999999999</v>
      </c>
      <c r="L359" s="32">
        <f>VLOOKUP($B359,'Basic Ratio'!$D$112:$AU$123,Graph!A352,FALSE)</f>
        <v>183.41079999999999</v>
      </c>
      <c r="M359" s="32">
        <f>VLOOKUP($B359,'Basic Ratio'!$D$124:$AU$135,Graph!A352,FALSE)</f>
        <v>54.690600000000003</v>
      </c>
      <c r="N359" s="32">
        <f>VLOOKUP($B359,'Basic Ratio'!$D$136:$AU$147,Graph!A352,FALSE)</f>
        <v>38.948799999999999</v>
      </c>
    </row>
    <row r="360" spans="1:14" ht="13.5" customHeight="1">
      <c r="B360" s="29">
        <f t="shared" si="46"/>
        <v>2015</v>
      </c>
      <c r="C360" s="32">
        <f>VLOOKUP($B360,'Basic Ratio'!$D$4:$AU$15,Graph!A352,FALSE)</f>
        <v>121.37820000000001</v>
      </c>
      <c r="D360" s="32">
        <f>VLOOKUP($B360,'Basic Ratio'!$D$16:$AU$27,Graph!A352,FALSE)</f>
        <v>143.1267</v>
      </c>
      <c r="E360" s="32">
        <f>VLOOKUP($B360,'Basic Ratio'!$D$28:$AU$38,Graph!A352,FALSE)</f>
        <v>151.334</v>
      </c>
      <c r="F360" s="32">
        <f>VLOOKUP($B360,'Basic Ratio'!$D$40:$AU$51,Graph!A352,FALSE)</f>
        <v>71.215199999999996</v>
      </c>
      <c r="G360" s="32">
        <f>VLOOKUP($B360,'Basic Ratio'!$D$52:$AU$63,Graph!A352,FALSE)</f>
        <v>108.8845</v>
      </c>
      <c r="H360" s="32">
        <f>VLOOKUP($B360,'Basic Ratio'!$D$64:$AU$75,Graph!A352,FALSE)</f>
        <v>131.03049999999999</v>
      </c>
      <c r="I360" s="32">
        <f>VLOOKUP($B360,'Basic Ratio'!$D$76:$AU$87,Graph!A352,FALSE)</f>
        <v>123.2711</v>
      </c>
      <c r="J360" s="32">
        <f>VLOOKUP($B360,'Basic Ratio'!$D$88:$AU$99,Graph!A352,FALSE)</f>
        <v>48.918199999999999</v>
      </c>
      <c r="K360" s="32">
        <f>VLOOKUP($B360,'Basic Ratio'!$D$100:$AU$111,Graph!A352,FALSE)</f>
        <v>92.681899999999999</v>
      </c>
      <c r="L360" s="32">
        <f>VLOOKUP($B360,'Basic Ratio'!$D$112:$AU$123,Graph!A352,FALSE)</f>
        <v>341.56689999999998</v>
      </c>
      <c r="M360" s="32">
        <f>VLOOKUP($B360,'Basic Ratio'!$D$124:$AU$135,Graph!A352,FALSE)</f>
        <v>48.966799999999999</v>
      </c>
      <c r="N360" s="32">
        <f>VLOOKUP($B360,'Basic Ratio'!$D$136:$AU$147,Graph!A352,FALSE)</f>
        <v>64.313900000000004</v>
      </c>
    </row>
    <row r="361" spans="1:14" ht="13.5" customHeight="1">
      <c r="B361" s="29">
        <f t="shared" si="46"/>
        <v>2016</v>
      </c>
      <c r="C361" s="32">
        <f>VLOOKUP($B361,'Basic Ratio'!$D$4:$AU$15,Graph!A352,FALSE)</f>
        <v>95.930800000000005</v>
      </c>
      <c r="D361" s="32">
        <f>VLOOKUP($B361,'Basic Ratio'!$D$16:$AU$27,Graph!A352,FALSE)</f>
        <v>128.16849999999999</v>
      </c>
      <c r="E361" s="32">
        <f>VLOOKUP($B361,'Basic Ratio'!$D$28:$AU$38,Graph!A352,FALSE)</f>
        <v>150.66239999999999</v>
      </c>
      <c r="F361" s="32">
        <f>VLOOKUP($B361,'Basic Ratio'!$D$40:$AU$51,Graph!A352,FALSE)</f>
        <v>57.980400000000003</v>
      </c>
      <c r="G361" s="32">
        <f>VLOOKUP($B361,'Basic Ratio'!$D$52:$AU$63,Graph!A352,FALSE)</f>
        <v>95.783799999999999</v>
      </c>
      <c r="H361" s="32">
        <f>VLOOKUP($B361,'Basic Ratio'!$D$64:$AU$75,Graph!A352,FALSE)</f>
        <v>115.2912</v>
      </c>
      <c r="I361" s="32">
        <f>VLOOKUP($B361,'Basic Ratio'!$D$76:$AU$87,Graph!A352,FALSE)</f>
        <v>111.6422</v>
      </c>
      <c r="J361" s="32">
        <f>VLOOKUP($B361,'Basic Ratio'!$D$88:$AU$99,Graph!A352,FALSE)</f>
        <v>46.162999999999997</v>
      </c>
      <c r="K361" s="32">
        <f>VLOOKUP($B361,'Basic Ratio'!$D$100:$AU$111,Graph!A352,FALSE)</f>
        <v>114.7603</v>
      </c>
      <c r="L361" s="32">
        <f>VLOOKUP($B361,'Basic Ratio'!$D$112:$AU$123,Graph!A352,FALSE)</f>
        <v>176.31389999999999</v>
      </c>
      <c r="M361" s="32">
        <f>VLOOKUP($B361,'Basic Ratio'!$D$124:$AU$135,Graph!A352,FALSE)</f>
        <v>49.784799999999997</v>
      </c>
      <c r="N361" s="32">
        <f>VLOOKUP($B361,'Basic Ratio'!$D$136:$AU$147,Graph!A352,FALSE)</f>
        <v>91.594200000000001</v>
      </c>
    </row>
    <row r="362" spans="1:14" ht="13.5" customHeight="1">
      <c r="B362" s="29">
        <f t="shared" si="46"/>
        <v>2017</v>
      </c>
      <c r="C362" s="32">
        <f>VLOOKUP($B362,'Basic Ratio'!$D$4:$AU$15,Graph!A352,FALSE)</f>
        <v>82.19</v>
      </c>
      <c r="D362" s="32">
        <f>VLOOKUP($B362,'Basic Ratio'!$D$16:$AU$27,Graph!A352,FALSE)</f>
        <v>107.9718</v>
      </c>
      <c r="E362" s="32">
        <f>VLOOKUP($B362,'Basic Ratio'!$D$28:$AU$38,Graph!A352,FALSE)</f>
        <v>159.06899999999999</v>
      </c>
      <c r="F362" s="32">
        <f>VLOOKUP($B362,'Basic Ratio'!$D$40:$AU$51,Graph!A352,FALSE)</f>
        <v>55.134900000000002</v>
      </c>
      <c r="G362" s="32">
        <f>VLOOKUP($B362,'Basic Ratio'!$D$52:$AU$63,Graph!A352,FALSE)</f>
        <v>109.1828</v>
      </c>
      <c r="H362" s="32">
        <f>VLOOKUP($B362,'Basic Ratio'!$D$64:$AU$75,Graph!A352,FALSE)</f>
        <v>110.3994</v>
      </c>
      <c r="I362" s="32">
        <f>VLOOKUP($B362,'Basic Ratio'!$D$76:$AU$87,Graph!A352,FALSE)</f>
        <v>119.2289</v>
      </c>
      <c r="J362" s="32">
        <f>VLOOKUP($B362,'Basic Ratio'!$D$88:$AU$99,Graph!A352,FALSE)</f>
        <v>40.456099999999999</v>
      </c>
      <c r="K362" s="32">
        <f>VLOOKUP($B362,'Basic Ratio'!$D$100:$AU$111,Graph!A352,FALSE)</f>
        <v>133.97710000000001</v>
      </c>
      <c r="L362" s="32">
        <f>VLOOKUP($B362,'Basic Ratio'!$D$112:$AU$123,Graph!A352,FALSE)</f>
        <v>65.354600000000005</v>
      </c>
      <c r="M362" s="32">
        <f>VLOOKUP($B362,'Basic Ratio'!$D$124:$AU$135,Graph!A352,FALSE)</f>
        <v>39.814700000000002</v>
      </c>
      <c r="N362" s="32" t="e">
        <f>VLOOKUP($B362,'Basic Ratio'!$D$136:$AU$147,Graph!A352,FALSE)</f>
        <v>#N/A</v>
      </c>
    </row>
    <row r="363" spans="1:14" ht="13.5" customHeight="1">
      <c r="B363" s="29">
        <f>B348</f>
        <v>2018</v>
      </c>
      <c r="C363" s="32">
        <f>VLOOKUP($B363,'Basic Ratio'!$D$4:$AU$15,Graph!A352,FALSE)</f>
        <v>81.022099999999995</v>
      </c>
      <c r="D363" s="32">
        <f>VLOOKUP($B363,'Basic Ratio'!$D$16:$AU$27,Graph!A352,FALSE)</f>
        <v>108.1626</v>
      </c>
      <c r="E363" s="32">
        <f>VLOOKUP($B363,'Basic Ratio'!$D$28:$AU$39,Graph!A352,FALSE)</f>
        <v>178.7244</v>
      </c>
      <c r="F363" s="32">
        <f>VLOOKUP($B363,'Basic Ratio'!$D$40:$AU$51,Graph!A352,FALSE)</f>
        <v>57.651000000000003</v>
      </c>
      <c r="G363" s="32">
        <f>VLOOKUP($B363,'Basic Ratio'!$D$52:$AU$63,Graph!A352,FALSE)</f>
        <v>132.42570000000001</v>
      </c>
      <c r="H363" s="32">
        <f>VLOOKUP($B363,'Basic Ratio'!$D$64:$AU$75,Graph!A352,FALSE)</f>
        <v>113.9004</v>
      </c>
      <c r="I363" s="32">
        <f>VLOOKUP($B363,'Basic Ratio'!$D$76:$AU$87,Graph!A352,FALSE)</f>
        <v>147.2259</v>
      </c>
      <c r="J363" s="32">
        <f>VLOOKUP($B363,'Basic Ratio'!$D$88:$AU$99,Graph!A352,FALSE)</f>
        <v>47.092599999999997</v>
      </c>
      <c r="K363" s="32">
        <f>VLOOKUP($B363,'Basic Ratio'!$D$100:$AU$111,Graph!A352,FALSE)</f>
        <v>104.6391</v>
      </c>
      <c r="L363" s="32">
        <f>VLOOKUP($B363,'Basic Ratio'!$D$112:$AU$123,Graph!A352,FALSE)</f>
        <v>102.08199999999999</v>
      </c>
      <c r="M363" s="32">
        <f>VLOOKUP($B363,'Basic Ratio'!$D$124:$AU$135,Graph!A352,FALSE)</f>
        <v>40.618499999999997</v>
      </c>
      <c r="N363" s="32">
        <f>VLOOKUP($B363,'Basic Ratio'!$D$136:$AU$147,Graph!A352,FALSE)</f>
        <v>75.403999999999996</v>
      </c>
    </row>
    <row r="367" spans="1:14" ht="3" customHeight="1"/>
    <row r="368" spans="1:14" ht="13.5" customHeight="1">
      <c r="A368" s="26">
        <v>31</v>
      </c>
      <c r="B368" s="27" t="s">
        <v>209</v>
      </c>
      <c r="F368" s="31" t="s">
        <v>1098</v>
      </c>
    </row>
    <row r="369" spans="1:14" ht="13.5" customHeight="1">
      <c r="B369" s="29"/>
      <c r="C369" s="53" t="str">
        <f>C353</f>
        <v>三菱商事</v>
      </c>
      <c r="D369" s="53" t="str">
        <f t="shared" ref="D369:N369" si="47">D353</f>
        <v>豊田通商</v>
      </c>
      <c r="E369" s="53" t="str">
        <f t="shared" si="47"/>
        <v>阪和興業</v>
      </c>
      <c r="F369" s="53" t="str">
        <f t="shared" si="47"/>
        <v>岡谷鋼機</v>
      </c>
      <c r="G369" s="53" t="str">
        <f t="shared" si="47"/>
        <v>日鉄住金物産</v>
      </c>
      <c r="H369" s="53" t="str">
        <f t="shared" si="47"/>
        <v>神鋼商事</v>
      </c>
      <c r="I369" s="53" t="str">
        <f t="shared" si="47"/>
        <v>アルコニックス</v>
      </c>
      <c r="J369" s="32" t="str">
        <f t="shared" si="47"/>
        <v>Reliance Steel</v>
      </c>
      <c r="K369" s="32" t="str">
        <f t="shared" si="47"/>
        <v>Xiamen C&amp;D</v>
      </c>
      <c r="L369" s="32" t="str">
        <f t="shared" si="47"/>
        <v>Minmetals Dev</v>
      </c>
      <c r="M369" s="32" t="str">
        <f t="shared" si="47"/>
        <v>Klockner</v>
      </c>
      <c r="N369" s="32" t="str">
        <f t="shared" si="47"/>
        <v>Zheshang Dev</v>
      </c>
    </row>
    <row r="370" spans="1:14" ht="13.5" customHeight="1">
      <c r="B370" s="29">
        <f t="shared" ref="B370:B378" si="48">B371-1</f>
        <v>2009</v>
      </c>
      <c r="C370" s="32">
        <f>VLOOKUP($B370,'Basic Ratio'!$D$4:$AU$15,Graph!A368,FALSE)</f>
        <v>56.437600000000003</v>
      </c>
      <c r="D370" s="32">
        <f>VLOOKUP($B370,'Basic Ratio'!$D$16:$AU$27,Graph!A368,FALSE)</f>
        <v>53.018900000000002</v>
      </c>
      <c r="E370" s="32">
        <f>VLOOKUP($B370,'Basic Ratio'!$D$28:$AU$39,Graph!A368,FALSE)</f>
        <v>62.1663</v>
      </c>
      <c r="F370" s="32">
        <f>VLOOKUP($B370,'Basic Ratio'!$D$40:$AU$51,Graph!A368,FALSE)</f>
        <v>59.0379</v>
      </c>
      <c r="G370" s="32">
        <f>VLOOKUP($B370,'Basic Ratio'!$D$52:$AU$63,Graph!A368,FALSE)</f>
        <v>61.19</v>
      </c>
      <c r="H370" s="32">
        <f>VLOOKUP($B370,'Basic Ratio'!$D$64:$AU$75,Graph!A368,FALSE)</f>
        <v>65.267099999999999</v>
      </c>
      <c r="I370" s="32">
        <f>VLOOKUP($B370,'Basic Ratio'!$D$76:$AU$87,Graph!A368,FALSE)</f>
        <v>56.543900000000001</v>
      </c>
      <c r="J370" s="32">
        <f>VLOOKUP($B370,'Basic Ratio'!$D$88:$AU$99,Graph!A368,FALSE)</f>
        <v>26.404900000000001</v>
      </c>
      <c r="K370" s="32">
        <f>VLOOKUP($B370,'Basic Ratio'!$D$100:$AU$111,Graph!A368,FALSE)</f>
        <v>61.4086</v>
      </c>
      <c r="L370" s="32">
        <f>VLOOKUP($B370,'Basic Ratio'!$D$112:$AU$123,Graph!A368,FALSE)</f>
        <v>53.970399999999998</v>
      </c>
      <c r="M370" s="32">
        <f>VLOOKUP($B370,'Basic Ratio'!$D$124:$AU$135,Graph!A368,FALSE)</f>
        <v>37.393900000000002</v>
      </c>
      <c r="N370" s="32">
        <f>VLOOKUP($B370,'Basic Ratio'!$D$136:$AU$147,Graph!A368,FALSE)</f>
        <v>58.106999999999999</v>
      </c>
    </row>
    <row r="371" spans="1:14" ht="13.5" customHeight="1">
      <c r="B371" s="29">
        <f t="shared" si="48"/>
        <v>2010</v>
      </c>
      <c r="C371" s="32">
        <f>VLOOKUP($B371,'Basic Ratio'!$D$4:$AU$15,Graph!A368,FALSE)</f>
        <v>54.8596</v>
      </c>
      <c r="D371" s="32">
        <f>VLOOKUP($B371,'Basic Ratio'!$D$16:$AU$27,Graph!A368,FALSE)</f>
        <v>55.552900000000001</v>
      </c>
      <c r="E371" s="32">
        <f>VLOOKUP($B371,'Basic Ratio'!$D$28:$AU$38,Graph!A368,FALSE)</f>
        <v>67.957400000000007</v>
      </c>
      <c r="F371" s="32">
        <f>VLOOKUP($B371,'Basic Ratio'!$D$40:$AU$51,Graph!A368,FALSE)</f>
        <v>57.613199999999999</v>
      </c>
      <c r="G371" s="32">
        <f>VLOOKUP($B371,'Basic Ratio'!$D$52:$AU$63,Graph!A368,FALSE)</f>
        <v>60.734900000000003</v>
      </c>
      <c r="H371" s="32">
        <f>VLOOKUP($B371,'Basic Ratio'!$D$64:$AU$75,Graph!A368,FALSE)</f>
        <v>64.155900000000003</v>
      </c>
      <c r="I371" s="32">
        <f>VLOOKUP($B371,'Basic Ratio'!$D$76:$AU$87,Graph!A368,FALSE)</f>
        <v>67.606399999999994</v>
      </c>
      <c r="J371" s="32">
        <f>VLOOKUP($B371,'Basic Ratio'!$D$88:$AU$99,Graph!A368,FALSE)</f>
        <v>24.9589</v>
      </c>
      <c r="K371" s="32">
        <f>VLOOKUP($B371,'Basic Ratio'!$D$100:$AU$111,Graph!A368,FALSE)</f>
        <v>67.645700000000005</v>
      </c>
      <c r="L371" s="32">
        <f>VLOOKUP($B371,'Basic Ratio'!$D$112:$AU$123,Graph!A368,FALSE)</f>
        <v>51.2393</v>
      </c>
      <c r="M371" s="32">
        <f>VLOOKUP($B371,'Basic Ratio'!$D$124:$AU$135,Graph!A368,FALSE)</f>
        <v>45.1006</v>
      </c>
      <c r="N371" s="32">
        <f>VLOOKUP($B371,'Basic Ratio'!$D$136:$AU$147,Graph!A368,FALSE)</f>
        <v>34.022599999999997</v>
      </c>
    </row>
    <row r="372" spans="1:14" ht="13.5" customHeight="1">
      <c r="B372" s="29">
        <f t="shared" si="48"/>
        <v>2011</v>
      </c>
      <c r="C372" s="32">
        <f>VLOOKUP($B372,'Basic Ratio'!$D$4:$AU$15,Graph!A368,FALSE)</f>
        <v>57.043599999999998</v>
      </c>
      <c r="D372" s="32">
        <f>VLOOKUP($B372,'Basic Ratio'!$D$16:$AU$27,Graph!A368,FALSE)</f>
        <v>57.735999999999997</v>
      </c>
      <c r="E372" s="32">
        <f>VLOOKUP($B372,'Basic Ratio'!$D$28:$AU$38,Graph!A368,FALSE)</f>
        <v>67.627499999999998</v>
      </c>
      <c r="F372" s="32">
        <f>VLOOKUP($B372,'Basic Ratio'!$D$40:$AU$51,Graph!A368,FALSE)</f>
        <v>58.065100000000001</v>
      </c>
      <c r="G372" s="32">
        <f>VLOOKUP($B372,'Basic Ratio'!$D$52:$AU$63,Graph!A368,FALSE)</f>
        <v>56.124499999999998</v>
      </c>
      <c r="H372" s="32">
        <f>VLOOKUP($B372,'Basic Ratio'!$D$64:$AU$75,Graph!A368,FALSE)</f>
        <v>62.3568</v>
      </c>
      <c r="I372" s="32">
        <f>VLOOKUP($B372,'Basic Ratio'!$D$76:$AU$87,Graph!A368,FALSE)</f>
        <v>62.278300000000002</v>
      </c>
      <c r="J372" s="32">
        <f>VLOOKUP($B372,'Basic Ratio'!$D$88:$AU$99,Graph!A368,FALSE)</f>
        <v>29.693000000000001</v>
      </c>
      <c r="K372" s="32">
        <f>VLOOKUP($B372,'Basic Ratio'!$D$100:$AU$111,Graph!A368,FALSE)</f>
        <v>68.681700000000006</v>
      </c>
      <c r="L372" s="32">
        <f>VLOOKUP($B372,'Basic Ratio'!$D$112:$AU$123,Graph!A368,FALSE)</f>
        <v>55.556399999999996</v>
      </c>
      <c r="M372" s="32">
        <f>VLOOKUP($B372,'Basic Ratio'!$D$124:$AU$135,Graph!A368,FALSE)</f>
        <v>43.947699999999998</v>
      </c>
      <c r="N372" s="32">
        <f>VLOOKUP($B372,'Basic Ratio'!$D$136:$AU$147,Graph!A368,FALSE)</f>
        <v>33.2239</v>
      </c>
    </row>
    <row r="373" spans="1:14" ht="13.5" customHeight="1">
      <c r="B373" s="29">
        <f t="shared" si="48"/>
        <v>2012</v>
      </c>
      <c r="C373" s="32">
        <f>VLOOKUP($B373,'Basic Ratio'!$D$4:$AU$15,Graph!A368,FALSE)</f>
        <v>54.656399999999998</v>
      </c>
      <c r="D373" s="32">
        <f>VLOOKUP($B373,'Basic Ratio'!$D$16:$AU$27,Graph!A368,FALSE)</f>
        <v>60.172600000000003</v>
      </c>
      <c r="E373" s="32">
        <f>VLOOKUP($B373,'Basic Ratio'!$D$28:$AU$38,Graph!A368,FALSE)</f>
        <v>66.0886</v>
      </c>
      <c r="F373" s="32">
        <f>VLOOKUP($B373,'Basic Ratio'!$D$40:$AU$51,Graph!A368,FALSE)</f>
        <v>51.984699999999997</v>
      </c>
      <c r="G373" s="32">
        <f>VLOOKUP($B373,'Basic Ratio'!$D$52:$AU$63,Graph!A368,FALSE)</f>
        <v>52.948900000000002</v>
      </c>
      <c r="H373" s="32">
        <f>VLOOKUP($B373,'Basic Ratio'!$D$64:$AU$75,Graph!A368,FALSE)</f>
        <v>61.018099999999997</v>
      </c>
      <c r="I373" s="32">
        <f>VLOOKUP($B373,'Basic Ratio'!$D$76:$AU$87,Graph!A368,FALSE)</f>
        <v>62.997100000000003</v>
      </c>
      <c r="J373" s="32">
        <f>VLOOKUP($B373,'Basic Ratio'!$D$88:$AU$99,Graph!A368,FALSE)</f>
        <v>25.286899999999999</v>
      </c>
      <c r="K373" s="32">
        <f>VLOOKUP($B373,'Basic Ratio'!$D$100:$AU$111,Graph!A368,FALSE)</f>
        <v>62.948900000000002</v>
      </c>
      <c r="L373" s="32">
        <f>VLOOKUP($B373,'Basic Ratio'!$D$112:$AU$123,Graph!A368,FALSE)</f>
        <v>51.076000000000001</v>
      </c>
      <c r="M373" s="32">
        <f>VLOOKUP($B373,'Basic Ratio'!$D$124:$AU$135,Graph!A368,FALSE)</f>
        <v>40.533499999999997</v>
      </c>
      <c r="N373" s="32">
        <f>VLOOKUP($B373,'Basic Ratio'!$D$136:$AU$147,Graph!A368,FALSE)</f>
        <v>10.5632</v>
      </c>
    </row>
    <row r="374" spans="1:14" ht="13.5" customHeight="1">
      <c r="B374" s="29">
        <f t="shared" si="48"/>
        <v>2013</v>
      </c>
      <c r="C374" s="32">
        <f>VLOOKUP($B374,'Basic Ratio'!$D$4:$AU$15,Graph!A368,FALSE)</f>
        <v>52.541499999999999</v>
      </c>
      <c r="D374" s="32">
        <f>VLOOKUP($B374,'Basic Ratio'!$D$16:$AU$27,Graph!A368,FALSE)</f>
        <v>56.491500000000002</v>
      </c>
      <c r="E374" s="32">
        <f>VLOOKUP($B374,'Basic Ratio'!$D$28:$AU$38,Graph!A368,FALSE)</f>
        <v>66.141300000000001</v>
      </c>
      <c r="F374" s="32">
        <f>VLOOKUP($B374,'Basic Ratio'!$D$40:$AU$51,Graph!A368,FALSE)</f>
        <v>46.983899999999998</v>
      </c>
      <c r="G374" s="32">
        <f>VLOOKUP($B374,'Basic Ratio'!$D$52:$AU$63,Graph!A368,FALSE)</f>
        <v>54.739100000000001</v>
      </c>
      <c r="H374" s="32">
        <f>VLOOKUP($B374,'Basic Ratio'!$D$64:$AU$75,Graph!A368,FALSE)</f>
        <v>56.285299999999999</v>
      </c>
      <c r="I374" s="32">
        <f>VLOOKUP($B374,'Basic Ratio'!$D$76:$AU$87,Graph!A368,FALSE)</f>
        <v>58.334099999999999</v>
      </c>
      <c r="J374" s="32">
        <f>VLOOKUP($B374,'Basic Ratio'!$D$88:$AU$99,Graph!A368,FALSE)</f>
        <v>35.188699999999997</v>
      </c>
      <c r="K374" s="32">
        <f>VLOOKUP($B374,'Basic Ratio'!$D$100:$AU$111,Graph!A368,FALSE)</f>
        <v>62.668100000000003</v>
      </c>
      <c r="L374" s="32">
        <f>VLOOKUP($B374,'Basic Ratio'!$D$112:$AU$123,Graph!A368,FALSE)</f>
        <v>58.491900000000001</v>
      </c>
      <c r="M374" s="32">
        <f>VLOOKUP($B374,'Basic Ratio'!$D$124:$AU$135,Graph!A368,FALSE)</f>
        <v>38.6631</v>
      </c>
      <c r="N374" s="32">
        <f>VLOOKUP($B374,'Basic Ratio'!$D$136:$AU$147,Graph!A368,FALSE)</f>
        <v>15.704599999999999</v>
      </c>
    </row>
    <row r="375" spans="1:14" ht="13.5" customHeight="1">
      <c r="B375" s="29">
        <f t="shared" si="48"/>
        <v>2014</v>
      </c>
      <c r="C375" s="32">
        <f>VLOOKUP($B375,'Basic Ratio'!$D$4:$AU$15,Graph!A368,FALSE)</f>
        <v>51.3934</v>
      </c>
      <c r="D375" s="32">
        <f>VLOOKUP($B375,'Basic Ratio'!$D$16:$AU$27,Graph!A368,FALSE)</f>
        <v>57.050199999999997</v>
      </c>
      <c r="E375" s="32">
        <f>VLOOKUP($B375,'Basic Ratio'!$D$28:$AU$38,Graph!A368,FALSE)</f>
        <v>65.540999999999997</v>
      </c>
      <c r="F375" s="32">
        <f>VLOOKUP($B375,'Basic Ratio'!$D$40:$AU$51,Graph!A368,FALSE)</f>
        <v>41.94</v>
      </c>
      <c r="G375" s="32">
        <f>VLOOKUP($B375,'Basic Ratio'!$D$52:$AU$63,Graph!A368,FALSE)</f>
        <v>53.083599999999997</v>
      </c>
      <c r="H375" s="32">
        <f>VLOOKUP($B375,'Basic Ratio'!$D$64:$AU$75,Graph!A368,FALSE)</f>
        <v>54.354599999999998</v>
      </c>
      <c r="I375" s="32">
        <f>VLOOKUP($B375,'Basic Ratio'!$D$76:$AU$87,Graph!A368,FALSE)</f>
        <v>52.785499999999999</v>
      </c>
      <c r="J375" s="32">
        <f>VLOOKUP($B375,'Basic Ratio'!$D$88:$AU$99,Graph!A368,FALSE)</f>
        <v>35.801400000000001</v>
      </c>
      <c r="K375" s="32">
        <f>VLOOKUP($B375,'Basic Ratio'!$D$100:$AU$111,Graph!A368,FALSE)</f>
        <v>55.19</v>
      </c>
      <c r="L375" s="32">
        <f>VLOOKUP($B375,'Basic Ratio'!$D$112:$AU$123,Graph!A368,FALSE)</f>
        <v>64.715500000000006</v>
      </c>
      <c r="M375" s="32">
        <f>VLOOKUP($B375,'Basic Ratio'!$D$124:$AU$135,Graph!A368,FALSE)</f>
        <v>35.354799999999997</v>
      </c>
      <c r="N375" s="32">
        <f>VLOOKUP($B375,'Basic Ratio'!$D$136:$AU$147,Graph!A368,FALSE)</f>
        <v>28.030999999999999</v>
      </c>
    </row>
    <row r="376" spans="1:14" ht="13.5" customHeight="1">
      <c r="B376" s="29">
        <f t="shared" si="48"/>
        <v>2015</v>
      </c>
      <c r="C376" s="32">
        <f>VLOOKUP($B376,'Basic Ratio'!$D$4:$AU$15,Graph!A368,FALSE)</f>
        <v>54.828400000000002</v>
      </c>
      <c r="D376" s="32">
        <f>VLOOKUP($B376,'Basic Ratio'!$D$16:$AU$27,Graph!A368,FALSE)</f>
        <v>58.869100000000003</v>
      </c>
      <c r="E376" s="32">
        <f>VLOOKUP($B376,'Basic Ratio'!$D$28:$AU$38,Graph!A368,FALSE)</f>
        <v>60.212299999999999</v>
      </c>
      <c r="F376" s="32">
        <f>VLOOKUP($B376,'Basic Ratio'!$D$40:$AU$51,Graph!A368,FALSE)</f>
        <v>41.593899999999998</v>
      </c>
      <c r="G376" s="32">
        <f>VLOOKUP($B376,'Basic Ratio'!$D$52:$AU$63,Graph!A368,FALSE)</f>
        <v>52.126600000000003</v>
      </c>
      <c r="H376" s="32">
        <f>VLOOKUP($B376,'Basic Ratio'!$D$64:$AU$75,Graph!A368,FALSE)</f>
        <v>56.715600000000002</v>
      </c>
      <c r="I376" s="32">
        <f>VLOOKUP($B376,'Basic Ratio'!$D$76:$AU$87,Graph!A368,FALSE)</f>
        <v>55.211399999999998</v>
      </c>
      <c r="J376" s="32">
        <f>VLOOKUP($B376,'Basic Ratio'!$D$88:$AU$99,Graph!A368,FALSE)</f>
        <v>32.848999999999997</v>
      </c>
      <c r="K376" s="32">
        <f>VLOOKUP($B376,'Basic Ratio'!$D$100:$AU$111,Graph!A368,FALSE)</f>
        <v>48.100999999999999</v>
      </c>
      <c r="L376" s="32">
        <f>VLOOKUP($B376,'Basic Ratio'!$D$112:$AU$123,Graph!A368,FALSE)</f>
        <v>77.353300000000004</v>
      </c>
      <c r="M376" s="32">
        <f>VLOOKUP($B376,'Basic Ratio'!$D$124:$AU$135,Graph!A368,FALSE)</f>
        <v>32.870899999999999</v>
      </c>
      <c r="N376" s="32">
        <f>VLOOKUP($B376,'Basic Ratio'!$D$136:$AU$147,Graph!A368,FALSE)</f>
        <v>39.140799999999999</v>
      </c>
    </row>
    <row r="377" spans="1:14" ht="13.5" customHeight="1">
      <c r="B377" s="29">
        <f t="shared" si="48"/>
        <v>2016</v>
      </c>
      <c r="C377" s="32">
        <f>VLOOKUP($B377,'Basic Ratio'!$D$4:$AU$15,Graph!A368,FALSE)</f>
        <v>48.961500000000001</v>
      </c>
      <c r="D377" s="32">
        <f>VLOOKUP($B377,'Basic Ratio'!$D$16:$AU$27,Graph!A368,FALSE)</f>
        <v>56.172699999999999</v>
      </c>
      <c r="E377" s="32">
        <f>VLOOKUP($B377,'Basic Ratio'!$D$28:$AU$38,Graph!A368,FALSE)</f>
        <v>60.105699999999999</v>
      </c>
      <c r="F377" s="32">
        <f>VLOOKUP($B377,'Basic Ratio'!$D$40:$AU$51,Graph!A368,FALSE)</f>
        <v>36.701000000000001</v>
      </c>
      <c r="G377" s="32">
        <f>VLOOKUP($B377,'Basic Ratio'!$D$52:$AU$63,Graph!A368,FALSE)</f>
        <v>48.923200000000001</v>
      </c>
      <c r="H377" s="32">
        <f>VLOOKUP($B377,'Basic Ratio'!$D$64:$AU$75,Graph!A368,FALSE)</f>
        <v>53.551200000000001</v>
      </c>
      <c r="I377" s="32">
        <f>VLOOKUP($B377,'Basic Ratio'!$D$76:$AU$87,Graph!A368,FALSE)</f>
        <v>52.750399999999999</v>
      </c>
      <c r="J377" s="32">
        <f>VLOOKUP($B377,'Basic Ratio'!$D$88:$AU$99,Graph!A368,FALSE)</f>
        <v>31.583200000000001</v>
      </c>
      <c r="K377" s="32">
        <f>VLOOKUP($B377,'Basic Ratio'!$D$100:$AU$111,Graph!A368,FALSE)</f>
        <v>53.436399999999999</v>
      </c>
      <c r="L377" s="32">
        <f>VLOOKUP($B377,'Basic Ratio'!$D$112:$AU$123,Graph!A368,FALSE)</f>
        <v>63.809199999999997</v>
      </c>
      <c r="M377" s="32">
        <f>VLOOKUP($B377,'Basic Ratio'!$D$124:$AU$135,Graph!A368,FALSE)</f>
        <v>33.237499999999997</v>
      </c>
      <c r="N377" s="32">
        <f>VLOOKUP($B377,'Basic Ratio'!$D$136:$AU$147,Graph!A368,FALSE)</f>
        <v>47.8063</v>
      </c>
    </row>
    <row r="378" spans="1:14" ht="13.5" customHeight="1">
      <c r="B378" s="29">
        <f t="shared" si="48"/>
        <v>2017</v>
      </c>
      <c r="C378" s="32">
        <f>VLOOKUP($B378,'Basic Ratio'!$D$4:$AU$15,Graph!A368,FALSE)</f>
        <v>45.112200000000001</v>
      </c>
      <c r="D378" s="32">
        <f>VLOOKUP($B378,'Basic Ratio'!$D$16:$AU$27,Graph!A368,FALSE)</f>
        <v>51.916499999999999</v>
      </c>
      <c r="E378" s="32">
        <f>VLOOKUP($B378,'Basic Ratio'!$D$28:$AU$38,Graph!A368,FALSE)</f>
        <v>61.400199999999998</v>
      </c>
      <c r="F378" s="32">
        <f>VLOOKUP($B378,'Basic Ratio'!$D$40:$AU$51,Graph!A368,FALSE)</f>
        <v>35.539900000000003</v>
      </c>
      <c r="G378" s="32">
        <f>VLOOKUP($B378,'Basic Ratio'!$D$52:$AU$63,Graph!A368,FALSE)</f>
        <v>52.194899999999997</v>
      </c>
      <c r="H378" s="32">
        <f>VLOOKUP($B378,'Basic Ratio'!$D$64:$AU$75,Graph!A368,FALSE)</f>
        <v>52.471299999999999</v>
      </c>
      <c r="I378" s="32">
        <f>VLOOKUP($B378,'Basic Ratio'!$D$76:$AU$87,Graph!A368,FALSE)</f>
        <v>54.3855</v>
      </c>
      <c r="J378" s="32">
        <f>VLOOKUP($B378,'Basic Ratio'!$D$88:$AU$99,Graph!A368,FALSE)</f>
        <v>28.8034</v>
      </c>
      <c r="K378" s="32">
        <f>VLOOKUP($B378,'Basic Ratio'!$D$100:$AU$111,Graph!A368,FALSE)</f>
        <v>57.2607</v>
      </c>
      <c r="L378" s="32">
        <f>VLOOKUP($B378,'Basic Ratio'!$D$112:$AU$123,Graph!A368,FALSE)</f>
        <v>39.523899999999998</v>
      </c>
      <c r="M378" s="32">
        <f>VLOOKUP($B378,'Basic Ratio'!$D$124:$AU$135,Graph!A368,FALSE)</f>
        <v>28.476700000000001</v>
      </c>
      <c r="N378" s="32" t="e">
        <f>VLOOKUP($B378,'Basic Ratio'!$D$136:$AU$147,Graph!A368,FALSE)</f>
        <v>#N/A</v>
      </c>
    </row>
    <row r="379" spans="1:14" ht="13.5" customHeight="1">
      <c r="B379" s="29">
        <f>B363</f>
        <v>2018</v>
      </c>
      <c r="C379" s="32">
        <f>VLOOKUP($B379,'Basic Ratio'!$D$4:$AU$15,Graph!A368,FALSE)</f>
        <v>44.758099999999999</v>
      </c>
      <c r="D379" s="32">
        <f>VLOOKUP($B379,'Basic Ratio'!$D$16:$AU$27,Graph!A368,FALSE)</f>
        <v>51.960599999999999</v>
      </c>
      <c r="E379" s="32">
        <f>VLOOKUP($B379,'Basic Ratio'!$D$28:$AU$39,Graph!A368,FALSE)</f>
        <v>64.122200000000007</v>
      </c>
      <c r="F379" s="32">
        <f>VLOOKUP($B379,'Basic Ratio'!$D$40:$AU$51,Graph!A368,FALSE)</f>
        <v>36.5687</v>
      </c>
      <c r="G379" s="32">
        <f>VLOOKUP($B379,'Basic Ratio'!$D$52:$AU$63,Graph!A368,FALSE)</f>
        <v>56.975499999999997</v>
      </c>
      <c r="H379" s="32">
        <f>VLOOKUP($B379,'Basic Ratio'!$D$64:$AU$75,Graph!A368,FALSE)</f>
        <v>53.249200000000002</v>
      </c>
      <c r="I379" s="32">
        <f>VLOOKUP($B379,'Basic Ratio'!$D$76:$AU$87,Graph!A368,FALSE)</f>
        <v>59.551099999999998</v>
      </c>
      <c r="J379" s="32">
        <f>VLOOKUP($B379,'Basic Ratio'!$D$88:$AU$99,Graph!A368,FALSE)</f>
        <v>32.015599999999999</v>
      </c>
      <c r="K379" s="32">
        <f>VLOOKUP($B379,'Basic Ratio'!$D$100:$AU$111,Graph!A368,FALSE)</f>
        <v>51.133499999999998</v>
      </c>
      <c r="L379" s="32">
        <f>VLOOKUP($B379,'Basic Ratio'!$D$112:$AU$123,Graph!A368,FALSE)</f>
        <v>50.515099999999997</v>
      </c>
      <c r="M379" s="32">
        <f>VLOOKUP($B379,'Basic Ratio'!$D$124:$AU$135,Graph!A368,FALSE)</f>
        <v>28.8856</v>
      </c>
      <c r="N379" s="32">
        <f>VLOOKUP($B379,'Basic Ratio'!$D$136:$AU$147,Graph!A368,FALSE)</f>
        <v>42.988700000000001</v>
      </c>
    </row>
    <row r="383" spans="1:14" ht="13.5" customHeight="1">
      <c r="A383" s="26">
        <v>32</v>
      </c>
      <c r="B383" s="27" t="s">
        <v>210</v>
      </c>
      <c r="F383" s="31" t="s">
        <v>1099</v>
      </c>
    </row>
    <row r="384" spans="1:14" ht="13.5" customHeight="1">
      <c r="B384" s="29"/>
      <c r="C384" s="53" t="str">
        <f>C369</f>
        <v>三菱商事</v>
      </c>
      <c r="D384" s="53" t="str">
        <f t="shared" ref="D384:N384" si="49">D369</f>
        <v>豊田通商</v>
      </c>
      <c r="E384" s="53" t="str">
        <f t="shared" si="49"/>
        <v>阪和興業</v>
      </c>
      <c r="F384" s="53" t="str">
        <f t="shared" si="49"/>
        <v>岡谷鋼機</v>
      </c>
      <c r="G384" s="53" t="str">
        <f t="shared" si="49"/>
        <v>日鉄住金物産</v>
      </c>
      <c r="H384" s="53" t="str">
        <f t="shared" si="49"/>
        <v>神鋼商事</v>
      </c>
      <c r="I384" s="53" t="str">
        <f t="shared" si="49"/>
        <v>アルコニックス</v>
      </c>
      <c r="J384" s="32" t="str">
        <f t="shared" si="49"/>
        <v>Reliance Steel</v>
      </c>
      <c r="K384" s="32" t="str">
        <f t="shared" si="49"/>
        <v>Xiamen C&amp;D</v>
      </c>
      <c r="L384" s="32" t="str">
        <f t="shared" si="49"/>
        <v>Minmetals Dev</v>
      </c>
      <c r="M384" s="32" t="str">
        <f t="shared" si="49"/>
        <v>Klockner</v>
      </c>
      <c r="N384" s="32" t="str">
        <f t="shared" si="49"/>
        <v>Zheshang Dev</v>
      </c>
    </row>
    <row r="385" spans="1:14" ht="13.5" customHeight="1">
      <c r="B385" s="29">
        <f t="shared" ref="B385:B393" si="50">B386-1</f>
        <v>2009</v>
      </c>
      <c r="C385" s="32">
        <f>VLOOKUP($B385,'Basic Ratio'!$D$4:$AU$15,Graph!A383,FALSE)</f>
        <v>99.960499999999996</v>
      </c>
      <c r="D385" s="32">
        <f>VLOOKUP($B385,'Basic Ratio'!$D$16:$AU$27,Graph!A383,FALSE)</f>
        <v>69.531400000000005</v>
      </c>
      <c r="E385" s="32">
        <f>VLOOKUP($B385,'Basic Ratio'!$D$28:$AU$39,Graph!A383,FALSE)</f>
        <v>107.2968</v>
      </c>
      <c r="F385" s="32">
        <f>VLOOKUP($B385,'Basic Ratio'!$D$40:$AU$51,Graph!A383,FALSE)</f>
        <v>45.052</v>
      </c>
      <c r="G385" s="32">
        <f>VLOOKUP($B385,'Basic Ratio'!$D$52:$AU$63,Graph!A383,FALSE)</f>
        <v>27.829799999999999</v>
      </c>
      <c r="H385" s="32">
        <f>VLOOKUP($B385,'Basic Ratio'!$D$64:$AU$75,Graph!A383,FALSE)</f>
        <v>74.041799999999995</v>
      </c>
      <c r="I385" s="32">
        <f>VLOOKUP($B385,'Basic Ratio'!$D$76:$AU$87,Graph!A383,FALSE)</f>
        <v>45.602800000000002</v>
      </c>
      <c r="J385" s="32">
        <f>VLOOKUP($B385,'Basic Ratio'!$D$88:$AU$99,Graph!A383,FALSE)</f>
        <v>32.566499999999998</v>
      </c>
      <c r="K385" s="32">
        <f>VLOOKUP($B385,'Basic Ratio'!$D$100:$AU$111,Graph!A383,FALSE)</f>
        <v>77.187399999999997</v>
      </c>
      <c r="L385" s="32">
        <f>VLOOKUP($B385,'Basic Ratio'!$D$112:$AU$123,Graph!A383,FALSE)</f>
        <v>27.6874</v>
      </c>
      <c r="M385" s="32">
        <f>VLOOKUP($B385,'Basic Ratio'!$D$124:$AU$135,Graph!A383,FALSE)</f>
        <v>55.084499999999998</v>
      </c>
      <c r="N385" s="32" t="e">
        <f>VLOOKUP($B385,'Basic Ratio'!$D$136:$AU$147,Graph!A383,FALSE)</f>
        <v>#N/A</v>
      </c>
    </row>
    <row r="386" spans="1:14" ht="13.5" customHeight="1">
      <c r="B386" s="29">
        <f t="shared" si="50"/>
        <v>2010</v>
      </c>
      <c r="C386" s="32">
        <f>VLOOKUP($B386,'Basic Ratio'!$D$4:$AU$15,Graph!A383,FALSE)</f>
        <v>89.825299999999999</v>
      </c>
      <c r="D386" s="32">
        <f>VLOOKUP($B386,'Basic Ratio'!$D$16:$AU$27,Graph!A383,FALSE)</f>
        <v>68.356399999999994</v>
      </c>
      <c r="E386" s="32">
        <f>VLOOKUP($B386,'Basic Ratio'!$D$28:$AU$38,Graph!A383,FALSE)</f>
        <v>113.232</v>
      </c>
      <c r="F386" s="32">
        <f>VLOOKUP($B386,'Basic Ratio'!$D$40:$AU$51,Graph!A383,FALSE)</f>
        <v>31.721499999999999</v>
      </c>
      <c r="G386" s="32">
        <f>VLOOKUP($B386,'Basic Ratio'!$D$52:$AU$63,Graph!A383,FALSE)</f>
        <v>32.845500000000001</v>
      </c>
      <c r="H386" s="32">
        <f>VLOOKUP($B386,'Basic Ratio'!$D$64:$AU$75,Graph!A383,FALSE)</f>
        <v>55.5274</v>
      </c>
      <c r="I386" s="32">
        <f>VLOOKUP($B386,'Basic Ratio'!$D$76:$AU$87,Graph!A383,FALSE)</f>
        <v>44.359299999999998</v>
      </c>
      <c r="J386" s="32">
        <f>VLOOKUP($B386,'Basic Ratio'!$D$88:$AU$99,Graph!A383,FALSE)</f>
        <v>30.214400000000001</v>
      </c>
      <c r="K386" s="32">
        <f>VLOOKUP($B386,'Basic Ratio'!$D$100:$AU$111,Graph!A383,FALSE)</f>
        <v>122.2251</v>
      </c>
      <c r="L386" s="32">
        <f>VLOOKUP($B386,'Basic Ratio'!$D$112:$AU$123,Graph!A383,FALSE)</f>
        <v>48.861400000000003</v>
      </c>
      <c r="M386" s="32">
        <f>VLOOKUP($B386,'Basic Ratio'!$D$124:$AU$135,Graph!A383,FALSE)</f>
        <v>79.084500000000006</v>
      </c>
      <c r="N386" s="32" t="e">
        <f>VLOOKUP($B386,'Basic Ratio'!$D$136:$AU$147,Graph!A383,FALSE)</f>
        <v>#N/A</v>
      </c>
    </row>
    <row r="387" spans="1:14" ht="13.5" customHeight="1">
      <c r="B387" s="29">
        <f t="shared" si="50"/>
        <v>2011</v>
      </c>
      <c r="C387" s="32">
        <f>VLOOKUP($B387,'Basic Ratio'!$D$4:$AU$15,Graph!A383,FALSE)</f>
        <v>98.257599999999996</v>
      </c>
      <c r="D387" s="32">
        <f>VLOOKUP($B387,'Basic Ratio'!$D$16:$AU$27,Graph!A383,FALSE)</f>
        <v>71.867099999999994</v>
      </c>
      <c r="E387" s="32">
        <f>VLOOKUP($B387,'Basic Ratio'!$D$28:$AU$38,Graph!A383,FALSE)</f>
        <v>117.96639999999999</v>
      </c>
      <c r="F387" s="32">
        <f>VLOOKUP($B387,'Basic Ratio'!$D$40:$AU$51,Graph!A383,FALSE)</f>
        <v>21.283000000000001</v>
      </c>
      <c r="G387" s="32">
        <f>VLOOKUP($B387,'Basic Ratio'!$D$52:$AU$63,Graph!A383,FALSE)</f>
        <v>33.188400000000001</v>
      </c>
      <c r="H387" s="32">
        <f>VLOOKUP($B387,'Basic Ratio'!$D$64:$AU$75,Graph!A383,FALSE)</f>
        <v>59.718899999999998</v>
      </c>
      <c r="I387" s="32">
        <f>VLOOKUP($B387,'Basic Ratio'!$D$76:$AU$87,Graph!A383,FALSE)</f>
        <v>37.111199999999997</v>
      </c>
      <c r="J387" s="32">
        <f>VLOOKUP($B387,'Basic Ratio'!$D$88:$AU$99,Graph!A383,FALSE)</f>
        <v>41.846400000000003</v>
      </c>
      <c r="K387" s="32">
        <f>VLOOKUP($B387,'Basic Ratio'!$D$100:$AU$111,Graph!A383,FALSE)</f>
        <v>100.6588</v>
      </c>
      <c r="L387" s="32">
        <f>VLOOKUP($B387,'Basic Ratio'!$D$112:$AU$123,Graph!A383,FALSE)</f>
        <v>52.312100000000001</v>
      </c>
      <c r="M387" s="32">
        <f>VLOOKUP($B387,'Basic Ratio'!$D$124:$AU$135,Graph!A383,FALSE)</f>
        <v>57.933900000000001</v>
      </c>
      <c r="N387" s="32" t="e">
        <f>VLOOKUP($B387,'Basic Ratio'!$D$136:$AU$147,Graph!A383,FALSE)</f>
        <v>#N/A</v>
      </c>
    </row>
    <row r="388" spans="1:14" ht="13.5" customHeight="1">
      <c r="B388" s="29">
        <f t="shared" si="50"/>
        <v>2012</v>
      </c>
      <c r="C388" s="32">
        <f>VLOOKUP($B388,'Basic Ratio'!$D$4:$AU$15,Graph!A383,FALSE)</f>
        <v>92.334699999999998</v>
      </c>
      <c r="D388" s="32">
        <f>VLOOKUP($B388,'Basic Ratio'!$D$16:$AU$27,Graph!A383,FALSE)</f>
        <v>87.0304</v>
      </c>
      <c r="E388" s="32">
        <f>VLOOKUP($B388,'Basic Ratio'!$D$28:$AU$38,Graph!A383,FALSE)</f>
        <v>83.386499999999998</v>
      </c>
      <c r="F388" s="32">
        <f>VLOOKUP($B388,'Basic Ratio'!$D$40:$AU$51,Graph!A383,FALSE)</f>
        <v>15.436500000000001</v>
      </c>
      <c r="G388" s="32">
        <f>VLOOKUP($B388,'Basic Ratio'!$D$52:$AU$63,Graph!A383,FALSE)</f>
        <v>26.646799999999999</v>
      </c>
      <c r="H388" s="32">
        <f>VLOOKUP($B388,'Basic Ratio'!$D$64:$AU$75,Graph!A383,FALSE)</f>
        <v>74.3416</v>
      </c>
      <c r="I388" s="32">
        <f>VLOOKUP($B388,'Basic Ratio'!$D$76:$AU$87,Graph!A383,FALSE)</f>
        <v>76.490600000000001</v>
      </c>
      <c r="J388" s="32">
        <f>VLOOKUP($B388,'Basic Ratio'!$D$88:$AU$99,Graph!A383,FALSE)</f>
        <v>31.501899999999999</v>
      </c>
      <c r="K388" s="32">
        <f>VLOOKUP($B388,'Basic Ratio'!$D$100:$AU$111,Graph!A383,FALSE)</f>
        <v>85.793499999999995</v>
      </c>
      <c r="L388" s="32">
        <f>VLOOKUP($B388,'Basic Ratio'!$D$112:$AU$123,Graph!A383,FALSE)</f>
        <v>17.9954</v>
      </c>
      <c r="M388" s="32">
        <f>VLOOKUP($B388,'Basic Ratio'!$D$124:$AU$135,Graph!A383,FALSE)</f>
        <v>60.821300000000001</v>
      </c>
      <c r="N388" s="32">
        <f>VLOOKUP($B388,'Basic Ratio'!$D$136:$AU$147,Graph!A383,FALSE)</f>
        <v>2.5238</v>
      </c>
    </row>
    <row r="389" spans="1:14" ht="13.5" customHeight="1">
      <c r="B389" s="29">
        <f t="shared" si="50"/>
        <v>2013</v>
      </c>
      <c r="C389" s="32">
        <f>VLOOKUP($B389,'Basic Ratio'!$D$4:$AU$15,Graph!A383,FALSE)</f>
        <v>85.503</v>
      </c>
      <c r="D389" s="32">
        <f>VLOOKUP($B389,'Basic Ratio'!$D$16:$AU$27,Graph!A383,FALSE)</f>
        <v>70.994</v>
      </c>
      <c r="E389" s="32">
        <f>VLOOKUP($B389,'Basic Ratio'!$D$28:$AU$38,Graph!A383,FALSE)</f>
        <v>107.1155</v>
      </c>
      <c r="F389" s="32">
        <f>VLOOKUP($B389,'Basic Ratio'!$D$40:$AU$51,Graph!A383,FALSE)</f>
        <v>13.4716</v>
      </c>
      <c r="G389" s="32">
        <f>VLOOKUP($B389,'Basic Ratio'!$D$52:$AU$63,Graph!A383,FALSE)</f>
        <v>15.0571</v>
      </c>
      <c r="H389" s="32">
        <f>VLOOKUP($B389,'Basic Ratio'!$D$64:$AU$75,Graph!A383,FALSE)</f>
        <v>73.092399999999998</v>
      </c>
      <c r="I389" s="32">
        <f>VLOOKUP($B389,'Basic Ratio'!$D$76:$AU$87,Graph!A383,FALSE)</f>
        <v>52.337899999999998</v>
      </c>
      <c r="J389" s="32">
        <f>VLOOKUP($B389,'Basic Ratio'!$D$88:$AU$99,Graph!A383,FALSE)</f>
        <v>53.354399999999998</v>
      </c>
      <c r="K389" s="32">
        <f>VLOOKUP($B389,'Basic Ratio'!$D$100:$AU$111,Graph!A383,FALSE)</f>
        <v>88.837299999999999</v>
      </c>
      <c r="L389" s="32">
        <f>VLOOKUP($B389,'Basic Ratio'!$D$112:$AU$123,Graph!A383,FALSE)</f>
        <v>27.2087</v>
      </c>
      <c r="M389" s="32">
        <f>VLOOKUP($B389,'Basic Ratio'!$D$124:$AU$135,Graph!A383,FALSE)</f>
        <v>50.2943</v>
      </c>
      <c r="N389" s="32">
        <f>VLOOKUP($B389,'Basic Ratio'!$D$136:$AU$147,Graph!A383,FALSE)</f>
        <v>13.004</v>
      </c>
    </row>
    <row r="390" spans="1:14" ht="13.5" customHeight="1">
      <c r="B390" s="29">
        <f t="shared" si="50"/>
        <v>2014</v>
      </c>
      <c r="C390" s="32">
        <f>VLOOKUP($B390,'Basic Ratio'!$D$4:$AU$15,Graph!A383,FALSE)</f>
        <v>80.509500000000003</v>
      </c>
      <c r="D390" s="32">
        <f>VLOOKUP($B390,'Basic Ratio'!$D$16:$AU$27,Graph!A383,FALSE)</f>
        <v>74.691400000000002</v>
      </c>
      <c r="E390" s="32">
        <f>VLOOKUP($B390,'Basic Ratio'!$D$28:$AU$38,Graph!A383,FALSE)</f>
        <v>106.72790000000001</v>
      </c>
      <c r="F390" s="32">
        <f>VLOOKUP($B390,'Basic Ratio'!$D$40:$AU$51,Graph!A383,FALSE)</f>
        <v>13.577199999999999</v>
      </c>
      <c r="G390" s="32">
        <f>VLOOKUP($B390,'Basic Ratio'!$D$52:$AU$63,Graph!A383,FALSE)</f>
        <v>18.936599999999999</v>
      </c>
      <c r="H390" s="32">
        <f>VLOOKUP($B390,'Basic Ratio'!$D$64:$AU$75,Graph!A383,FALSE)</f>
        <v>50.591999999999999</v>
      </c>
      <c r="I390" s="32">
        <f>VLOOKUP($B390,'Basic Ratio'!$D$76:$AU$87,Graph!A383,FALSE)</f>
        <v>31.3246</v>
      </c>
      <c r="J390" s="32">
        <f>VLOOKUP($B390,'Basic Ratio'!$D$88:$AU$99,Graph!A383,FALSE)</f>
        <v>53.491999999999997</v>
      </c>
      <c r="K390" s="32">
        <f>VLOOKUP($B390,'Basic Ratio'!$D$100:$AU$111,Graph!A383,FALSE)</f>
        <v>73.459999999999994</v>
      </c>
      <c r="L390" s="32">
        <f>VLOOKUP($B390,'Basic Ratio'!$D$112:$AU$123,Graph!A383,FALSE)</f>
        <v>42.195300000000003</v>
      </c>
      <c r="M390" s="32">
        <f>VLOOKUP($B390,'Basic Ratio'!$D$124:$AU$135,Graph!A383,FALSE)</f>
        <v>36.5655</v>
      </c>
      <c r="N390" s="32">
        <f>VLOOKUP($B390,'Basic Ratio'!$D$136:$AU$147,Graph!A383,FALSE)</f>
        <v>19.822099999999999</v>
      </c>
    </row>
    <row r="391" spans="1:14" ht="13.5" customHeight="1">
      <c r="B391" s="29">
        <f t="shared" si="50"/>
        <v>2015</v>
      </c>
      <c r="C391" s="32">
        <f>VLOOKUP($B391,'Basic Ratio'!$D$4:$AU$15,Graph!A383,FALSE)</f>
        <v>91.597800000000007</v>
      </c>
      <c r="D391" s="32">
        <f>VLOOKUP($B391,'Basic Ratio'!$D$16:$AU$27,Graph!A383,FALSE)</f>
        <v>92.200800000000001</v>
      </c>
      <c r="E391" s="32">
        <f>VLOOKUP($B391,'Basic Ratio'!$D$28:$AU$38,Graph!A383,FALSE)</f>
        <v>102.1641</v>
      </c>
      <c r="F391" s="32">
        <f>VLOOKUP($B391,'Basic Ratio'!$D$40:$AU$51,Graph!A383,FALSE)</f>
        <v>11.901400000000001</v>
      </c>
      <c r="G391" s="32">
        <f>VLOOKUP($B391,'Basic Ratio'!$D$52:$AU$63,Graph!A383,FALSE)</f>
        <v>37.645200000000003</v>
      </c>
      <c r="H391" s="32">
        <f>VLOOKUP($B391,'Basic Ratio'!$D$64:$AU$75,Graph!A383,FALSE)</f>
        <v>58.3703</v>
      </c>
      <c r="I391" s="32">
        <f>VLOOKUP($B391,'Basic Ratio'!$D$76:$AU$87,Graph!A383,FALSE)</f>
        <v>22.856100000000001</v>
      </c>
      <c r="J391" s="32">
        <f>VLOOKUP($B391,'Basic Ratio'!$D$88:$AU$99,Graph!A383,FALSE)</f>
        <v>36.216200000000001</v>
      </c>
      <c r="K391" s="32">
        <f>VLOOKUP($B391,'Basic Ratio'!$D$100:$AU$111,Graph!A383,FALSE)</f>
        <v>65.669799999999995</v>
      </c>
      <c r="L391" s="32">
        <f>VLOOKUP($B391,'Basic Ratio'!$D$112:$AU$123,Graph!A383,FALSE)</f>
        <v>49.451500000000003</v>
      </c>
      <c r="M391" s="32">
        <f>VLOOKUP($B391,'Basic Ratio'!$D$124:$AU$135,Graph!A383,FALSE)</f>
        <v>30.285799999999998</v>
      </c>
      <c r="N391" s="32">
        <f>VLOOKUP($B391,'Basic Ratio'!$D$136:$AU$147,Graph!A383,FALSE)</f>
        <v>19.797899999999998</v>
      </c>
    </row>
    <row r="392" spans="1:14" ht="13.5" customHeight="1">
      <c r="B392" s="29">
        <f t="shared" si="50"/>
        <v>2016</v>
      </c>
      <c r="C392" s="32">
        <f>VLOOKUP($B392,'Basic Ratio'!$D$4:$AU$15,Graph!A383,FALSE)</f>
        <v>73.66</v>
      </c>
      <c r="D392" s="32">
        <f>VLOOKUP($B392,'Basic Ratio'!$D$16:$AU$27,Graph!A383,FALSE)</f>
        <v>84.350399999999993</v>
      </c>
      <c r="E392" s="32">
        <f>VLOOKUP($B392,'Basic Ratio'!$D$28:$AU$38,Graph!A383,FALSE)</f>
        <v>85.243099999999998</v>
      </c>
      <c r="F392" s="32">
        <f>VLOOKUP($B392,'Basic Ratio'!$D$40:$AU$51,Graph!A383,FALSE)</f>
        <v>10.3504</v>
      </c>
      <c r="G392" s="32">
        <f>VLOOKUP($B392,'Basic Ratio'!$D$52:$AU$63,Graph!A383,FALSE)</f>
        <v>33.402500000000003</v>
      </c>
      <c r="H392" s="32">
        <f>VLOOKUP($B392,'Basic Ratio'!$D$64:$AU$75,Graph!A383,FALSE)</f>
        <v>48.623100000000001</v>
      </c>
      <c r="I392" s="32">
        <f>VLOOKUP($B392,'Basic Ratio'!$D$76:$AU$87,Graph!A383,FALSE)</f>
        <v>34.3172</v>
      </c>
      <c r="J392" s="32">
        <f>VLOOKUP($B392,'Basic Ratio'!$D$88:$AU$99,Graph!A383,FALSE)</f>
        <v>44.188899999999997</v>
      </c>
      <c r="K392" s="32">
        <f>VLOOKUP($B392,'Basic Ratio'!$D$100:$AU$111,Graph!A383,FALSE)</f>
        <v>84.196299999999994</v>
      </c>
      <c r="L392" s="32">
        <f>VLOOKUP($B392,'Basic Ratio'!$D$112:$AU$123,Graph!A383,FALSE)</f>
        <v>4.8230000000000004</v>
      </c>
      <c r="M392" s="32">
        <f>VLOOKUP($B392,'Basic Ratio'!$D$124:$AU$135,Graph!A383,FALSE)</f>
        <v>45.950800000000001</v>
      </c>
      <c r="N392" s="32">
        <f>VLOOKUP($B392,'Basic Ratio'!$D$136:$AU$147,Graph!A383,FALSE)</f>
        <v>16.965</v>
      </c>
    </row>
    <row r="393" spans="1:14" ht="13.5" customHeight="1">
      <c r="B393" s="29">
        <f t="shared" si="50"/>
        <v>2017</v>
      </c>
      <c r="C393" s="32">
        <f>VLOOKUP($B393,'Basic Ratio'!$D$4:$AU$15,Graph!A383,FALSE)</f>
        <v>61.177199999999999</v>
      </c>
      <c r="D393" s="32">
        <f>VLOOKUP($B393,'Basic Ratio'!$D$16:$AU$27,Graph!A383,FALSE)</f>
        <v>68.079599999999999</v>
      </c>
      <c r="E393" s="32">
        <f>VLOOKUP($B393,'Basic Ratio'!$D$28:$AU$38,Graph!A383,FALSE)</f>
        <v>92.124099999999999</v>
      </c>
      <c r="F393" s="32">
        <f>VLOOKUP($B393,'Basic Ratio'!$D$40:$AU$51,Graph!A383,FALSE)</f>
        <v>5.54</v>
      </c>
      <c r="G393" s="32">
        <f>VLOOKUP($B393,'Basic Ratio'!$D$52:$AU$63,Graph!A383,FALSE)</f>
        <v>42.186599999999999</v>
      </c>
      <c r="H393" s="32">
        <f>VLOOKUP($B393,'Basic Ratio'!$D$64:$AU$75,Graph!A383,FALSE)</f>
        <v>36.091799999999999</v>
      </c>
      <c r="I393" s="32">
        <f>VLOOKUP($B393,'Basic Ratio'!$D$76:$AU$87,Graph!A383,FALSE)</f>
        <v>38.382800000000003</v>
      </c>
      <c r="J393" s="32">
        <f>VLOOKUP($B393,'Basic Ratio'!$D$88:$AU$99,Graph!A383,FALSE)</f>
        <v>38.498600000000003</v>
      </c>
      <c r="K393" s="32">
        <f>VLOOKUP($B393,'Basic Ratio'!$D$100:$AU$111,Graph!A383,FALSE)</f>
        <v>98.068799999999996</v>
      </c>
      <c r="L393" s="32">
        <f>VLOOKUP($B393,'Basic Ratio'!$D$112:$AU$123,Graph!A383,FALSE)</f>
        <v>3.0440999999999998</v>
      </c>
      <c r="M393" s="32">
        <f>VLOOKUP($B393,'Basic Ratio'!$D$124:$AU$135,Graph!A383,FALSE)</f>
        <v>35.430700000000002</v>
      </c>
      <c r="N393" s="32" t="e">
        <f>VLOOKUP($B393,'Basic Ratio'!$D$136:$AU$147,Graph!A383,FALSE)</f>
        <v>#N/A</v>
      </c>
    </row>
    <row r="394" spans="1:14" ht="13.5" customHeight="1">
      <c r="B394" s="29">
        <f>B379</f>
        <v>2018</v>
      </c>
      <c r="C394" s="32">
        <f>VLOOKUP($B394,'Basic Ratio'!$D$4:$AU$15,Graph!A383,FALSE)</f>
        <v>57.1828</v>
      </c>
      <c r="D394" s="32">
        <f>VLOOKUP($B394,'Basic Ratio'!$D$16:$AU$27,Graph!A383,FALSE)</f>
        <v>71.467299999999994</v>
      </c>
      <c r="E394" s="32">
        <f>VLOOKUP($B394,'Basic Ratio'!$D$28:$AU$39,Graph!A383,FALSE)</f>
        <v>127.91289999999999</v>
      </c>
      <c r="F394" s="32">
        <f>VLOOKUP($B394,'Basic Ratio'!$D$40:$AU$51,Graph!A383,FALSE)</f>
        <v>7.3967000000000001</v>
      </c>
      <c r="G394" s="32">
        <f>VLOOKUP($B394,'Basic Ratio'!$D$52:$AU$63,Graph!A383,FALSE)</f>
        <v>54.4771</v>
      </c>
      <c r="H394" s="32">
        <f>VLOOKUP($B394,'Basic Ratio'!$D$64:$AU$75,Graph!A383,FALSE)</f>
        <v>43.127099999999999</v>
      </c>
      <c r="I394" s="32">
        <f>VLOOKUP($B394,'Basic Ratio'!$D$76:$AU$87,Graph!A383,FALSE)</f>
        <v>60.7395</v>
      </c>
      <c r="J394" s="32">
        <f>VLOOKUP($B394,'Basic Ratio'!$D$88:$AU$99,Graph!A383,FALSE)</f>
        <v>45.699300000000001</v>
      </c>
      <c r="K394" s="32">
        <f>VLOOKUP($B394,'Basic Ratio'!$D$100:$AU$111,Graph!A383,FALSE)</f>
        <v>81.322000000000003</v>
      </c>
      <c r="L394" s="32">
        <f>VLOOKUP($B394,'Basic Ratio'!$D$112:$AU$123,Graph!A383,FALSE)</f>
        <v>1.1618999999999999</v>
      </c>
      <c r="M394" s="32">
        <f>VLOOKUP($B394,'Basic Ratio'!$D$124:$AU$135,Graph!A383,FALSE)</f>
        <v>39.078299999999999</v>
      </c>
      <c r="N394" s="32">
        <f>VLOOKUP($B394,'Basic Ratio'!$D$136:$AU$147,Graph!A383,FALSE)</f>
        <v>5.5789</v>
      </c>
    </row>
    <row r="398" spans="1:14" ht="13.5" customHeight="1">
      <c r="A398" s="26">
        <v>33</v>
      </c>
      <c r="B398" s="27" t="s">
        <v>211</v>
      </c>
      <c r="F398" s="31" t="s">
        <v>1100</v>
      </c>
    </row>
    <row r="399" spans="1:14" ht="13.5" customHeight="1">
      <c r="B399" s="29"/>
      <c r="C399" s="53" t="str">
        <f>C384</f>
        <v>三菱商事</v>
      </c>
      <c r="D399" s="53" t="str">
        <f t="shared" ref="D399:N399" si="51">D384</f>
        <v>豊田通商</v>
      </c>
      <c r="E399" s="53" t="str">
        <f t="shared" si="51"/>
        <v>阪和興業</v>
      </c>
      <c r="F399" s="53" t="str">
        <f t="shared" si="51"/>
        <v>岡谷鋼機</v>
      </c>
      <c r="G399" s="53" t="str">
        <f t="shared" si="51"/>
        <v>日鉄住金物産</v>
      </c>
      <c r="H399" s="53" t="str">
        <f t="shared" si="51"/>
        <v>神鋼商事</v>
      </c>
      <c r="I399" s="53" t="str">
        <f t="shared" si="51"/>
        <v>アルコニックス</v>
      </c>
      <c r="J399" s="32" t="str">
        <f t="shared" si="51"/>
        <v>Reliance Steel</v>
      </c>
      <c r="K399" s="32" t="str">
        <f t="shared" si="51"/>
        <v>Xiamen C&amp;D</v>
      </c>
      <c r="L399" s="32" t="str">
        <f t="shared" si="51"/>
        <v>Minmetals Dev</v>
      </c>
      <c r="M399" s="32" t="str">
        <f t="shared" si="51"/>
        <v>Klockner</v>
      </c>
      <c r="N399" s="32" t="str">
        <f t="shared" si="51"/>
        <v>Zheshang Dev</v>
      </c>
    </row>
    <row r="400" spans="1:14" ht="13.5" customHeight="1">
      <c r="B400" s="29">
        <f t="shared" ref="B400:B408" si="52">B401-1</f>
        <v>2009</v>
      </c>
      <c r="C400" s="32">
        <f>VLOOKUP($B400,'Basic Ratio'!$D$4:$AU$15,Graph!A398,FALSE)</f>
        <v>43.545099999999998</v>
      </c>
      <c r="D400" s="32">
        <f>VLOOKUP($B400,'Basic Ratio'!$D$16:$AU$27,Graph!A398,FALSE)</f>
        <v>32.666499999999999</v>
      </c>
      <c r="E400" s="32">
        <f>VLOOKUP($B400,'Basic Ratio'!$D$28:$AU$39,Graph!A398,FALSE)</f>
        <v>40.594299999999997</v>
      </c>
      <c r="F400" s="32">
        <f>VLOOKUP($B400,'Basic Ratio'!$D$40:$AU$51,Graph!A398,FALSE)</f>
        <v>18.4542</v>
      </c>
      <c r="G400" s="32">
        <f>VLOOKUP($B400,'Basic Ratio'!$D$52:$AU$63,Graph!A398,FALSE)</f>
        <v>10.800700000000001</v>
      </c>
      <c r="H400" s="32">
        <f>VLOOKUP($B400,'Basic Ratio'!$D$64:$AU$75,Graph!A398,FALSE)</f>
        <v>25.716799999999999</v>
      </c>
      <c r="I400" s="32">
        <f>VLOOKUP($B400,'Basic Ratio'!$D$76:$AU$87,Graph!A398,FALSE)</f>
        <v>19.8171</v>
      </c>
      <c r="J400" s="32">
        <f>VLOOKUP($B400,'Basic Ratio'!$D$88:$AU$99,Graph!A398,FALSE)</f>
        <v>23.967300000000002</v>
      </c>
      <c r="K400" s="32">
        <f>VLOOKUP($B400,'Basic Ratio'!$D$100:$AU$111,Graph!A398,FALSE)</f>
        <v>29.787600000000001</v>
      </c>
      <c r="L400" s="32">
        <f>VLOOKUP($B400,'Basic Ratio'!$D$112:$AU$123,Graph!A398,FALSE)</f>
        <v>12.744300000000001</v>
      </c>
      <c r="M400" s="32">
        <f>VLOOKUP($B400,'Basic Ratio'!$D$124:$AU$135,Graph!A398,FALSE)</f>
        <v>34.486199999999997</v>
      </c>
      <c r="N400" s="32" t="e">
        <f>VLOOKUP($B400,'Basic Ratio'!$D$136:$AU$147,Graph!A398,FALSE)</f>
        <v>#N/A</v>
      </c>
    </row>
    <row r="401" spans="1:14" ht="13.5" customHeight="1">
      <c r="B401" s="29">
        <f t="shared" si="52"/>
        <v>2010</v>
      </c>
      <c r="C401" s="32">
        <f>VLOOKUP($B401,'Basic Ratio'!$D$4:$AU$15,Graph!A398,FALSE)</f>
        <v>40.547400000000003</v>
      </c>
      <c r="D401" s="32">
        <f>VLOOKUP($B401,'Basic Ratio'!$D$16:$AU$27,Graph!A398,FALSE)</f>
        <v>30.382400000000001</v>
      </c>
      <c r="E401" s="32">
        <f>VLOOKUP($B401,'Basic Ratio'!$D$28:$AU$38,Graph!A398,FALSE)</f>
        <v>36.282400000000003</v>
      </c>
      <c r="F401" s="32">
        <f>VLOOKUP($B401,'Basic Ratio'!$D$40:$AU$51,Graph!A398,FALSE)</f>
        <v>13.4457</v>
      </c>
      <c r="G401" s="32">
        <f>VLOOKUP($B401,'Basic Ratio'!$D$52:$AU$63,Graph!A398,FALSE)</f>
        <v>12.896800000000001</v>
      </c>
      <c r="H401" s="32">
        <f>VLOOKUP($B401,'Basic Ratio'!$D$64:$AU$75,Graph!A398,FALSE)</f>
        <v>19.903199999999998</v>
      </c>
      <c r="I401" s="32">
        <f>VLOOKUP($B401,'Basic Ratio'!$D$76:$AU$87,Graph!A398,FALSE)</f>
        <v>14.3695</v>
      </c>
      <c r="J401" s="32">
        <f>VLOOKUP($B401,'Basic Ratio'!$D$88:$AU$99,Graph!A398,FALSE)</f>
        <v>22.673200000000001</v>
      </c>
      <c r="K401" s="32">
        <f>VLOOKUP($B401,'Basic Ratio'!$D$100:$AU$111,Graph!A398,FALSE)</f>
        <v>39.544899999999998</v>
      </c>
      <c r="L401" s="32">
        <f>VLOOKUP($B401,'Basic Ratio'!$D$112:$AU$123,Graph!A398,FALSE)</f>
        <v>23.825099999999999</v>
      </c>
      <c r="M401" s="32">
        <f>VLOOKUP($B401,'Basic Ratio'!$D$124:$AU$135,Graph!A398,FALSE)</f>
        <v>43.416899999999998</v>
      </c>
      <c r="N401" s="32" t="e">
        <f>VLOOKUP($B401,'Basic Ratio'!$D$136:$AU$147,Graph!A398,FALSE)</f>
        <v>#N/A</v>
      </c>
    </row>
    <row r="402" spans="1:14" ht="13.5" customHeight="1">
      <c r="B402" s="29">
        <f t="shared" si="52"/>
        <v>2011</v>
      </c>
      <c r="C402" s="32">
        <f>VLOOKUP($B402,'Basic Ratio'!$D$4:$AU$15,Graph!A398,FALSE)</f>
        <v>42.207799999999999</v>
      </c>
      <c r="D402" s="32">
        <f>VLOOKUP($B402,'Basic Ratio'!$D$16:$AU$27,Graph!A398,FALSE)</f>
        <v>30.373799999999999</v>
      </c>
      <c r="E402" s="32">
        <f>VLOOKUP($B402,'Basic Ratio'!$D$28:$AU$38,Graph!A398,FALSE)</f>
        <v>38.188600000000001</v>
      </c>
      <c r="F402" s="32">
        <f>VLOOKUP($B402,'Basic Ratio'!$D$40:$AU$51,Graph!A398,FALSE)</f>
        <v>8.9250000000000007</v>
      </c>
      <c r="G402" s="32">
        <f>VLOOKUP($B402,'Basic Ratio'!$D$52:$AU$63,Graph!A398,FALSE)</f>
        <v>14.561500000000001</v>
      </c>
      <c r="H402" s="32">
        <f>VLOOKUP($B402,'Basic Ratio'!$D$64:$AU$75,Graph!A398,FALSE)</f>
        <v>22.48</v>
      </c>
      <c r="I402" s="32">
        <f>VLOOKUP($B402,'Basic Ratio'!$D$76:$AU$87,Graph!A398,FALSE)</f>
        <v>13.998900000000001</v>
      </c>
      <c r="J402" s="32">
        <f>VLOOKUP($B402,'Basic Ratio'!$D$88:$AU$99,Graph!A398,FALSE)</f>
        <v>29.4209</v>
      </c>
      <c r="K402" s="32">
        <f>VLOOKUP($B402,'Basic Ratio'!$D$100:$AU$111,Graph!A398,FALSE)</f>
        <v>31.5246</v>
      </c>
      <c r="L402" s="32">
        <f>VLOOKUP($B402,'Basic Ratio'!$D$112:$AU$123,Graph!A398,FALSE)</f>
        <v>23.249300000000002</v>
      </c>
      <c r="M402" s="32">
        <f>VLOOKUP($B402,'Basic Ratio'!$D$124:$AU$135,Graph!A398,FALSE)</f>
        <v>32.473300000000002</v>
      </c>
      <c r="N402" s="32" t="e">
        <f>VLOOKUP($B402,'Basic Ratio'!$D$136:$AU$147,Graph!A398,FALSE)</f>
        <v>#N/A</v>
      </c>
    </row>
    <row r="403" spans="1:14" ht="13.5" customHeight="1">
      <c r="B403" s="29">
        <f t="shared" si="52"/>
        <v>2012</v>
      </c>
      <c r="C403" s="32">
        <f>VLOOKUP($B403,'Basic Ratio'!$D$4:$AU$15,Graph!A398,FALSE)</f>
        <v>41.867800000000003</v>
      </c>
      <c r="D403" s="32">
        <f>VLOOKUP($B403,'Basic Ratio'!$D$16:$AU$27,Graph!A398,FALSE)</f>
        <v>34.661900000000003</v>
      </c>
      <c r="E403" s="32">
        <f>VLOOKUP($B403,'Basic Ratio'!$D$28:$AU$38,Graph!A398,FALSE)</f>
        <v>28.2775</v>
      </c>
      <c r="F403" s="32">
        <f>VLOOKUP($B403,'Basic Ratio'!$D$40:$AU$51,Graph!A398,FALSE)</f>
        <v>7.4118000000000004</v>
      </c>
      <c r="G403" s="32">
        <f>VLOOKUP($B403,'Basic Ratio'!$D$52:$AU$63,Graph!A398,FALSE)</f>
        <v>12.537599999999999</v>
      </c>
      <c r="H403" s="32">
        <f>VLOOKUP($B403,'Basic Ratio'!$D$64:$AU$75,Graph!A398,FALSE)</f>
        <v>28.979700000000001</v>
      </c>
      <c r="I403" s="32">
        <f>VLOOKUP($B403,'Basic Ratio'!$D$76:$AU$87,Graph!A398,FALSE)</f>
        <v>28.303599999999999</v>
      </c>
      <c r="J403" s="32">
        <f>VLOOKUP($B403,'Basic Ratio'!$D$88:$AU$99,Graph!A398,FALSE)</f>
        <v>23.536000000000001</v>
      </c>
      <c r="K403" s="32">
        <f>VLOOKUP($B403,'Basic Ratio'!$D$100:$AU$111,Graph!A398,FALSE)</f>
        <v>31.787299999999998</v>
      </c>
      <c r="L403" s="32">
        <f>VLOOKUP($B403,'Basic Ratio'!$D$112:$AU$123,Graph!A398,FALSE)</f>
        <v>8.8040000000000003</v>
      </c>
      <c r="M403" s="32">
        <f>VLOOKUP($B403,'Basic Ratio'!$D$124:$AU$135,Graph!A398,FALSE)</f>
        <v>36.168199999999999</v>
      </c>
      <c r="N403" s="32">
        <f>VLOOKUP($B403,'Basic Ratio'!$D$136:$AU$147,Graph!A398,FALSE)</f>
        <v>2.2572000000000001</v>
      </c>
    </row>
    <row r="404" spans="1:14" ht="13.5" customHeight="1">
      <c r="B404" s="29">
        <f t="shared" si="52"/>
        <v>2013</v>
      </c>
      <c r="C404" s="32">
        <f>VLOOKUP($B404,'Basic Ratio'!$D$4:$AU$15,Graph!A398,FALSE)</f>
        <v>40.578400000000002</v>
      </c>
      <c r="D404" s="32">
        <f>VLOOKUP($B404,'Basic Ratio'!$D$16:$AU$27,Graph!A398,FALSE)</f>
        <v>30.888300000000001</v>
      </c>
      <c r="E404" s="32">
        <f>VLOOKUP($B404,'Basic Ratio'!$D$28:$AU$38,Graph!A398,FALSE)</f>
        <v>36.267800000000001</v>
      </c>
      <c r="F404" s="32">
        <f>VLOOKUP($B404,'Basic Ratio'!$D$40:$AU$51,Graph!A398,FALSE)</f>
        <v>7.1421000000000001</v>
      </c>
      <c r="G404" s="32">
        <f>VLOOKUP($B404,'Basic Ratio'!$D$52:$AU$63,Graph!A398,FALSE)</f>
        <v>6.8148999999999997</v>
      </c>
      <c r="H404" s="32">
        <f>VLOOKUP($B404,'Basic Ratio'!$D$64:$AU$75,Graph!A398,FALSE)</f>
        <v>31.952100000000002</v>
      </c>
      <c r="I404" s="32">
        <f>VLOOKUP($B404,'Basic Ratio'!$D$76:$AU$87,Graph!A398,FALSE)</f>
        <v>21.806999999999999</v>
      </c>
      <c r="J404" s="32">
        <f>VLOOKUP($B404,'Basic Ratio'!$D$88:$AU$99,Graph!A398,FALSE)</f>
        <v>34.579700000000003</v>
      </c>
      <c r="K404" s="32">
        <f>VLOOKUP($B404,'Basic Ratio'!$D$100:$AU$111,Graph!A398,FALSE)</f>
        <v>33.1646</v>
      </c>
      <c r="L404" s="32">
        <f>VLOOKUP($B404,'Basic Ratio'!$D$112:$AU$123,Graph!A398,FALSE)</f>
        <v>11.293799999999999</v>
      </c>
      <c r="M404" s="32">
        <f>VLOOKUP($B404,'Basic Ratio'!$D$124:$AU$135,Graph!A398,FALSE)</f>
        <v>30.8489</v>
      </c>
      <c r="N404" s="32">
        <f>VLOOKUP($B404,'Basic Ratio'!$D$136:$AU$147,Graph!A398,FALSE)</f>
        <v>10.9618</v>
      </c>
    </row>
    <row r="405" spans="1:14" ht="13.5" customHeight="1">
      <c r="B405" s="29">
        <f t="shared" si="52"/>
        <v>2014</v>
      </c>
      <c r="C405" s="32">
        <f>VLOOKUP($B405,'Basic Ratio'!$D$4:$AU$15,Graph!A398,FALSE)</f>
        <v>39.132899999999999</v>
      </c>
      <c r="D405" s="32">
        <f>VLOOKUP($B405,'Basic Ratio'!$D$16:$AU$27,Graph!A398,FALSE)</f>
        <v>32.079700000000003</v>
      </c>
      <c r="E405" s="32">
        <f>VLOOKUP($B405,'Basic Ratio'!$D$28:$AU$38,Graph!A398,FALSE)</f>
        <v>36.777299999999997</v>
      </c>
      <c r="F405" s="32">
        <f>VLOOKUP($B405,'Basic Ratio'!$D$40:$AU$51,Graph!A398,FALSE)</f>
        <v>7.8829000000000002</v>
      </c>
      <c r="G405" s="32">
        <f>VLOOKUP($B405,'Basic Ratio'!$D$52:$AU$63,Graph!A398,FALSE)</f>
        <v>8.8842999999999996</v>
      </c>
      <c r="H405" s="32">
        <f>VLOOKUP($B405,'Basic Ratio'!$D$64:$AU$75,Graph!A398,FALSE)</f>
        <v>23.0929</v>
      </c>
      <c r="I405" s="32">
        <f>VLOOKUP($B405,'Basic Ratio'!$D$76:$AU$87,Graph!A398,FALSE)</f>
        <v>14.7897</v>
      </c>
      <c r="J405" s="32">
        <f>VLOOKUP($B405,'Basic Ratio'!$D$88:$AU$99,Graph!A398,FALSE)</f>
        <v>34.341099999999997</v>
      </c>
      <c r="K405" s="32">
        <f>VLOOKUP($B405,'Basic Ratio'!$D$100:$AU$111,Graph!A398,FALSE)</f>
        <v>32.917400000000001</v>
      </c>
      <c r="L405" s="32">
        <f>VLOOKUP($B405,'Basic Ratio'!$D$112:$AU$123,Graph!A398,FALSE)</f>
        <v>14.888299999999999</v>
      </c>
      <c r="M405" s="32">
        <f>VLOOKUP($B405,'Basic Ratio'!$D$124:$AU$135,Graph!A398,FALSE)</f>
        <v>23.637799999999999</v>
      </c>
      <c r="N405" s="32">
        <f>VLOOKUP($B405,'Basic Ratio'!$D$136:$AU$147,Graph!A398,FALSE)</f>
        <v>14.265700000000001</v>
      </c>
    </row>
    <row r="406" spans="1:14" ht="13.5" customHeight="1">
      <c r="B406" s="29">
        <f t="shared" si="52"/>
        <v>2015</v>
      </c>
      <c r="C406" s="32">
        <f>VLOOKUP($B406,'Basic Ratio'!$D$4:$AU$15,Graph!A398,FALSE)</f>
        <v>41.376100000000001</v>
      </c>
      <c r="D406" s="32">
        <f>VLOOKUP($B406,'Basic Ratio'!$D$16:$AU$27,Graph!A398,FALSE)</f>
        <v>37.922899999999998</v>
      </c>
      <c r="E406" s="32">
        <f>VLOOKUP($B406,'Basic Ratio'!$D$28:$AU$38,Graph!A398,FALSE)</f>
        <v>40.648699999999998</v>
      </c>
      <c r="F406" s="32">
        <f>VLOOKUP($B406,'Basic Ratio'!$D$40:$AU$51,Graph!A398,FALSE)</f>
        <v>6.9511000000000003</v>
      </c>
      <c r="G406" s="32">
        <f>VLOOKUP($B406,'Basic Ratio'!$D$52:$AU$63,Graph!A398,FALSE)</f>
        <v>18.021999999999998</v>
      </c>
      <c r="H406" s="32">
        <f>VLOOKUP($B406,'Basic Ratio'!$D$64:$AU$75,Graph!A398,FALSE)</f>
        <v>25.2652</v>
      </c>
      <c r="I406" s="32">
        <f>VLOOKUP($B406,'Basic Ratio'!$D$76:$AU$87,Graph!A398,FALSE)</f>
        <v>10.2369</v>
      </c>
      <c r="J406" s="32">
        <f>VLOOKUP($B406,'Basic Ratio'!$D$88:$AU$99,Graph!A398,FALSE)</f>
        <v>24.319500000000001</v>
      </c>
      <c r="K406" s="32">
        <f>VLOOKUP($B406,'Basic Ratio'!$D$100:$AU$111,Graph!A398,FALSE)</f>
        <v>34.082000000000001</v>
      </c>
      <c r="L406" s="32">
        <f>VLOOKUP($B406,'Basic Ratio'!$D$112:$AU$123,Graph!A398,FALSE)</f>
        <v>11.199</v>
      </c>
      <c r="M406" s="32">
        <f>VLOOKUP($B406,'Basic Ratio'!$D$124:$AU$135,Graph!A398,FALSE)</f>
        <v>20.3306</v>
      </c>
      <c r="N406" s="32">
        <f>VLOOKUP($B406,'Basic Ratio'!$D$136:$AU$147,Graph!A398,FALSE)</f>
        <v>12.0488</v>
      </c>
    </row>
    <row r="407" spans="1:14" ht="13.5" customHeight="1">
      <c r="B407" s="29">
        <f t="shared" si="52"/>
        <v>2016</v>
      </c>
      <c r="C407" s="32">
        <f>VLOOKUP($B407,'Basic Ratio'!$D$4:$AU$15,Graph!A398,FALSE)</f>
        <v>37.594900000000003</v>
      </c>
      <c r="D407" s="32">
        <f>VLOOKUP($B407,'Basic Ratio'!$D$16:$AU$27,Graph!A398,FALSE)</f>
        <v>36.968400000000003</v>
      </c>
      <c r="E407" s="32">
        <f>VLOOKUP($B407,'Basic Ratio'!$D$28:$AU$38,Graph!A398,FALSE)</f>
        <v>34.007100000000001</v>
      </c>
      <c r="F407" s="32">
        <f>VLOOKUP($B407,'Basic Ratio'!$D$40:$AU$51,Graph!A398,FALSE)</f>
        <v>6.5517000000000003</v>
      </c>
      <c r="G407" s="32">
        <f>VLOOKUP($B407,'Basic Ratio'!$D$52:$AU$63,Graph!A398,FALSE)</f>
        <v>17.0609</v>
      </c>
      <c r="H407" s="32">
        <f>VLOOKUP($B407,'Basic Ratio'!$D$64:$AU$75,Graph!A398,FALSE)</f>
        <v>22.584800000000001</v>
      </c>
      <c r="I407" s="32">
        <f>VLOOKUP($B407,'Basic Ratio'!$D$76:$AU$87,Graph!A398,FALSE)</f>
        <v>16.214700000000001</v>
      </c>
      <c r="J407" s="32">
        <f>VLOOKUP($B407,'Basic Ratio'!$D$88:$AU$99,Graph!A398,FALSE)</f>
        <v>30.232600000000001</v>
      </c>
      <c r="K407" s="32">
        <f>VLOOKUP($B407,'Basic Ratio'!$D$100:$AU$111,Graph!A398,FALSE)</f>
        <v>39.204799999999999</v>
      </c>
      <c r="L407" s="32">
        <f>VLOOKUP($B407,'Basic Ratio'!$D$112:$AU$123,Graph!A398,FALSE)</f>
        <v>1.7454000000000001</v>
      </c>
      <c r="M407" s="32">
        <f>VLOOKUP($B407,'Basic Ratio'!$D$124:$AU$135,Graph!A398,FALSE)</f>
        <v>30.677800000000001</v>
      </c>
      <c r="N407" s="32">
        <f>VLOOKUP($B407,'Basic Ratio'!$D$136:$AU$147,Graph!A398,FALSE)</f>
        <v>8.8545999999999996</v>
      </c>
    </row>
    <row r="408" spans="1:14" ht="13.5" customHeight="1">
      <c r="B408" s="29">
        <f t="shared" si="52"/>
        <v>2017</v>
      </c>
      <c r="C408" s="32">
        <f>VLOOKUP($B408,'Basic Ratio'!$D$4:$AU$15,Graph!A398,FALSE)</f>
        <v>33.578800000000001</v>
      </c>
      <c r="D408" s="32">
        <f>VLOOKUP($B408,'Basic Ratio'!$D$16:$AU$27,Graph!A398,FALSE)</f>
        <v>32.734999999999999</v>
      </c>
      <c r="E408" s="32">
        <f>VLOOKUP($B408,'Basic Ratio'!$D$28:$AU$38,Graph!A398,FALSE)</f>
        <v>35.559600000000003</v>
      </c>
      <c r="F408" s="32">
        <f>VLOOKUP($B408,'Basic Ratio'!$D$40:$AU$51,Graph!A398,FALSE)</f>
        <v>3.5710999999999999</v>
      </c>
      <c r="G408" s="32">
        <f>VLOOKUP($B408,'Basic Ratio'!$D$52:$AU$63,Graph!A398,FALSE)</f>
        <v>20.167300000000001</v>
      </c>
      <c r="H408" s="32">
        <f>VLOOKUP($B408,'Basic Ratio'!$D$64:$AU$75,Graph!A398,FALSE)</f>
        <v>17.1539</v>
      </c>
      <c r="I408" s="32">
        <f>VLOOKUP($B408,'Basic Ratio'!$D$76:$AU$87,Graph!A398,FALSE)</f>
        <v>17.508099999999999</v>
      </c>
      <c r="J408" s="32">
        <f>VLOOKUP($B408,'Basic Ratio'!$D$88:$AU$99,Graph!A398,FALSE)</f>
        <v>27.409700000000001</v>
      </c>
      <c r="K408" s="32">
        <f>VLOOKUP($B408,'Basic Ratio'!$D$100:$AU$111,Graph!A398,FALSE)</f>
        <v>41.913800000000002</v>
      </c>
      <c r="L408" s="32">
        <f>VLOOKUP($B408,'Basic Ratio'!$D$112:$AU$123,Graph!A398,FALSE)</f>
        <v>1.841</v>
      </c>
      <c r="M408" s="32">
        <f>VLOOKUP($B408,'Basic Ratio'!$D$124:$AU$135,Graph!A398,FALSE)</f>
        <v>25.341200000000001</v>
      </c>
      <c r="N408" s="32" t="e">
        <f>VLOOKUP($B408,'Basic Ratio'!$D$136:$AU$147,Graph!A398,FALSE)</f>
        <v>#N/A</v>
      </c>
    </row>
    <row r="409" spans="1:14" ht="13.5" customHeight="1">
      <c r="B409" s="29">
        <f>B394</f>
        <v>2018</v>
      </c>
      <c r="C409" s="32">
        <f>VLOOKUP($B409,'Basic Ratio'!$D$4:$AU$15,Graph!A398,FALSE)</f>
        <v>31.588799999999999</v>
      </c>
      <c r="D409" s="32">
        <f>VLOOKUP($B409,'Basic Ratio'!$D$16:$AU$27,Graph!A398,FALSE)</f>
        <v>34.3324</v>
      </c>
      <c r="E409" s="32">
        <f>VLOOKUP($B409,'Basic Ratio'!$D$28:$AU$39,Graph!A398,FALSE)</f>
        <v>45.892200000000003</v>
      </c>
      <c r="F409" s="32">
        <f>VLOOKUP($B409,'Basic Ratio'!$D$40:$AU$51,Graph!A398,FALSE)</f>
        <v>4.6917999999999997</v>
      </c>
      <c r="G409" s="32">
        <f>VLOOKUP($B409,'Basic Ratio'!$D$52:$AU$63,Graph!A398,FALSE)</f>
        <v>23.438500000000001</v>
      </c>
      <c r="H409" s="32">
        <f>VLOOKUP($B409,'Basic Ratio'!$D$64:$AU$75,Graph!A398,FALSE)</f>
        <v>20.162199999999999</v>
      </c>
      <c r="I409" s="32">
        <f>VLOOKUP($B409,'Basic Ratio'!$D$76:$AU$87,Graph!A398,FALSE)</f>
        <v>24.5684</v>
      </c>
      <c r="J409" s="32">
        <f>VLOOKUP($B409,'Basic Ratio'!$D$88:$AU$99,Graph!A398,FALSE)</f>
        <v>31.068300000000001</v>
      </c>
      <c r="K409" s="32">
        <f>VLOOKUP($B409,'Basic Ratio'!$D$100:$AU$111,Graph!A398,FALSE)</f>
        <v>39.739199999999997</v>
      </c>
      <c r="L409" s="32">
        <f>VLOOKUP($B409,'Basic Ratio'!$D$112:$AU$123,Graph!A398,FALSE)</f>
        <v>0.57489999999999997</v>
      </c>
      <c r="M409" s="32">
        <f>VLOOKUP($B409,'Basic Ratio'!$D$124:$AU$135,Graph!A398,FALSE)</f>
        <v>27.790299999999998</v>
      </c>
      <c r="N409" s="32">
        <f>VLOOKUP($B409,'Basic Ratio'!$D$136:$AU$147,Graph!A398,FALSE)</f>
        <v>3.1806000000000001</v>
      </c>
    </row>
    <row r="413" spans="1:14" ht="13.5" customHeight="1">
      <c r="A413" s="26">
        <v>34</v>
      </c>
      <c r="B413" s="27" t="s">
        <v>212</v>
      </c>
      <c r="F413" s="31" t="s">
        <v>1101</v>
      </c>
    </row>
    <row r="414" spans="1:14" ht="13.5" customHeight="1">
      <c r="B414" s="29"/>
      <c r="C414" s="53" t="str">
        <f>C399</f>
        <v>三菱商事</v>
      </c>
      <c r="D414" s="53" t="str">
        <f t="shared" ref="D414:N414" si="53">D399</f>
        <v>豊田通商</v>
      </c>
      <c r="E414" s="53" t="str">
        <f t="shared" si="53"/>
        <v>阪和興業</v>
      </c>
      <c r="F414" s="53" t="str">
        <f t="shared" si="53"/>
        <v>岡谷鋼機</v>
      </c>
      <c r="G414" s="53" t="str">
        <f t="shared" si="53"/>
        <v>日鉄住金物産</v>
      </c>
      <c r="H414" s="53" t="str">
        <f t="shared" si="53"/>
        <v>神鋼商事</v>
      </c>
      <c r="I414" s="53" t="str">
        <f t="shared" si="53"/>
        <v>アルコニックス</v>
      </c>
      <c r="J414" s="32" t="str">
        <f t="shared" si="53"/>
        <v>Reliance Steel</v>
      </c>
      <c r="K414" s="32" t="str">
        <f t="shared" si="53"/>
        <v>Xiamen C&amp;D</v>
      </c>
      <c r="L414" s="32" t="str">
        <f t="shared" si="53"/>
        <v>Minmetals Dev</v>
      </c>
      <c r="M414" s="32" t="str">
        <f t="shared" si="53"/>
        <v>Klockner</v>
      </c>
      <c r="N414" s="32" t="str">
        <f t="shared" si="53"/>
        <v>Zheshang Dev</v>
      </c>
    </row>
    <row r="415" spans="1:14" ht="13.5" customHeight="1">
      <c r="B415" s="29">
        <f t="shared" ref="B415:B423" si="54">B416-1</f>
        <v>2009</v>
      </c>
      <c r="C415" s="32">
        <f>VLOOKUP($B415,'Basic Ratio'!$D$4:$AU$15,Graph!A413,FALSE)</f>
        <v>69.892700000000005</v>
      </c>
      <c r="D415" s="32">
        <f>VLOOKUP($B415,'Basic Ratio'!$D$16:$AU$27,Graph!A413,FALSE)</f>
        <v>71.413399999999996</v>
      </c>
      <c r="E415" s="32">
        <f>VLOOKUP($B415,'Basic Ratio'!$D$28:$AU$39,Graph!A413,FALSE)</f>
        <v>75.903599999999997</v>
      </c>
      <c r="F415" s="32">
        <f>VLOOKUP($B415,'Basic Ratio'!$D$40:$AU$51,Graph!A413,FALSE)</f>
        <v>75.218400000000003</v>
      </c>
      <c r="G415" s="32">
        <f>VLOOKUP($B415,'Basic Ratio'!$D$52:$AU$63,Graph!A413,FALSE)</f>
        <v>84.336600000000004</v>
      </c>
      <c r="H415" s="32">
        <f>VLOOKUP($B415,'Basic Ratio'!$D$64:$AU$75,Graph!A413,FALSE)</f>
        <v>88.349900000000005</v>
      </c>
      <c r="I415" s="32">
        <f>VLOOKUP($B415,'Basic Ratio'!$D$76:$AU$87,Graph!A413,FALSE)</f>
        <v>77.231399999999994</v>
      </c>
      <c r="J415" s="32">
        <f>VLOOKUP($B415,'Basic Ratio'!$D$88:$AU$99,Graph!A413,FALSE)</f>
        <v>39.441400000000002</v>
      </c>
      <c r="K415" s="32">
        <f>VLOOKUP($B415,'Basic Ratio'!$D$100:$AU$111,Graph!A413,FALSE)</f>
        <v>78.671499999999995</v>
      </c>
      <c r="L415" s="32">
        <f>VLOOKUP($B415,'Basic Ratio'!$D$112:$AU$123,Graph!A413,FALSE)</f>
        <v>74.042400000000001</v>
      </c>
      <c r="M415" s="32">
        <f>VLOOKUP($B415,'Basic Ratio'!$D$124:$AU$135,Graph!A413,FALSE)</f>
        <v>58.593299999999999</v>
      </c>
      <c r="N415" s="32">
        <f>VLOOKUP($B415,'Basic Ratio'!$D$136:$AU$147,Graph!A413,FALSE)</f>
        <v>79.862799999999993</v>
      </c>
    </row>
    <row r="416" spans="1:14" ht="13.5" customHeight="1">
      <c r="B416" s="29">
        <f t="shared" si="54"/>
        <v>2010</v>
      </c>
      <c r="C416" s="32">
        <f>VLOOKUP($B416,'Basic Ratio'!$D$4:$AU$15,Graph!A413,FALSE)</f>
        <v>68.508600000000001</v>
      </c>
      <c r="D416" s="32">
        <f>VLOOKUP($B416,'Basic Ratio'!$D$16:$AU$27,Graph!A413,FALSE)</f>
        <v>72.606300000000005</v>
      </c>
      <c r="E416" s="32">
        <f>VLOOKUP($B416,'Basic Ratio'!$D$28:$AU$38,Graph!A413,FALSE)</f>
        <v>79.268000000000001</v>
      </c>
      <c r="F416" s="32">
        <f>VLOOKUP($B416,'Basic Ratio'!$D$40:$AU$51,Graph!A413,FALSE)</f>
        <v>73.9709</v>
      </c>
      <c r="G416" s="32">
        <f>VLOOKUP($B416,'Basic Ratio'!$D$52:$AU$63,Graph!A413,FALSE)</f>
        <v>83.161900000000003</v>
      </c>
      <c r="H416" s="32">
        <f>VLOOKUP($B416,'Basic Ratio'!$D$64:$AU$75,Graph!A413,FALSE)</f>
        <v>88.613699999999994</v>
      </c>
      <c r="I416" s="32">
        <f>VLOOKUP($B416,'Basic Ratio'!$D$76:$AU$87,Graph!A413,FALSE)</f>
        <v>81.189800000000005</v>
      </c>
      <c r="J416" s="32">
        <f>VLOOKUP($B416,'Basic Ratio'!$D$88:$AU$99,Graph!A413,FALSE)</f>
        <v>39.384</v>
      </c>
      <c r="K416" s="32">
        <f>VLOOKUP($B416,'Basic Ratio'!$D$100:$AU$111,Graph!A413,FALSE)</f>
        <v>81.692999999999998</v>
      </c>
      <c r="L416" s="32">
        <f>VLOOKUP($B416,'Basic Ratio'!$D$112:$AU$123,Graph!A413,FALSE)</f>
        <v>73.458100000000002</v>
      </c>
      <c r="M416" s="32">
        <f>VLOOKUP($B416,'Basic Ratio'!$D$124:$AU$135,Graph!A413,FALSE)</f>
        <v>63.034599999999998</v>
      </c>
      <c r="N416" s="32">
        <f>VLOOKUP($B416,'Basic Ratio'!$D$136:$AU$147,Graph!A413,FALSE)</f>
        <v>65.956800000000001</v>
      </c>
    </row>
    <row r="417" spans="1:14" ht="13.5" customHeight="1">
      <c r="B417" s="29">
        <f t="shared" si="54"/>
        <v>2011</v>
      </c>
      <c r="C417" s="32">
        <f>VLOOKUP($B417,'Basic Ratio'!$D$4:$AU$15,Graph!A413,FALSE)</f>
        <v>69.600499999999997</v>
      </c>
      <c r="D417" s="32">
        <f>VLOOKUP($B417,'Basic Ratio'!$D$16:$AU$27,Graph!A413,FALSE)</f>
        <v>73.506</v>
      </c>
      <c r="E417" s="32">
        <f>VLOOKUP($B417,'Basic Ratio'!$D$28:$AU$38,Graph!A413,FALSE)</f>
        <v>80.090199999999996</v>
      </c>
      <c r="F417" s="32">
        <f>VLOOKUP($B417,'Basic Ratio'!$D$40:$AU$51,Graph!A413,FALSE)</f>
        <v>74.221299999999999</v>
      </c>
      <c r="G417" s="32">
        <f>VLOOKUP($B417,'Basic Ratio'!$D$52:$AU$63,Graph!A413,FALSE)</f>
        <v>82.544499999999999</v>
      </c>
      <c r="H417" s="32">
        <f>VLOOKUP($B417,'Basic Ratio'!$D$64:$AU$75,Graph!A413,FALSE)</f>
        <v>87.670100000000005</v>
      </c>
      <c r="I417" s="32">
        <f>VLOOKUP($B417,'Basic Ratio'!$D$76:$AU$87,Graph!A413,FALSE)</f>
        <v>79.562600000000003</v>
      </c>
      <c r="J417" s="32">
        <f>VLOOKUP($B417,'Basic Ratio'!$D$88:$AU$99,Graph!A413,FALSE)</f>
        <v>43.773499999999999</v>
      </c>
      <c r="K417" s="32">
        <f>VLOOKUP($B417,'Basic Ratio'!$D$100:$AU$111,Graph!A413,FALSE)</f>
        <v>80.676199999999994</v>
      </c>
      <c r="L417" s="32">
        <f>VLOOKUP($B417,'Basic Ratio'!$D$112:$AU$123,Graph!A413,FALSE)</f>
        <v>76.349999999999994</v>
      </c>
      <c r="M417" s="32">
        <f>VLOOKUP($B417,'Basic Ratio'!$D$124:$AU$135,Graph!A413,FALSE)</f>
        <v>60.830800000000004</v>
      </c>
      <c r="N417" s="32">
        <f>VLOOKUP($B417,'Basic Ratio'!$D$136:$AU$147,Graph!A413,FALSE)</f>
        <v>68.012100000000004</v>
      </c>
    </row>
    <row r="418" spans="1:14" ht="13.5" customHeight="1">
      <c r="B418" s="29">
        <f t="shared" si="54"/>
        <v>2012</v>
      </c>
      <c r="C418" s="32">
        <f>VLOOKUP($B418,'Basic Ratio'!$D$4:$AU$15,Graph!A413,FALSE)</f>
        <v>67.262699999999995</v>
      </c>
      <c r="D418" s="32">
        <f>VLOOKUP($B418,'Basic Ratio'!$D$16:$AU$27,Graph!A413,FALSE)</f>
        <v>74.388900000000007</v>
      </c>
      <c r="E418" s="32">
        <f>VLOOKUP($B418,'Basic Ratio'!$D$28:$AU$38,Graph!A413,FALSE)</f>
        <v>78.174800000000005</v>
      </c>
      <c r="F418" s="32">
        <f>VLOOKUP($B418,'Basic Ratio'!$D$40:$AU$51,Graph!A413,FALSE)</f>
        <v>69.586100000000002</v>
      </c>
      <c r="G418" s="32">
        <f>VLOOKUP($B418,'Basic Ratio'!$D$52:$AU$63,Graph!A413,FALSE)</f>
        <v>76.027799999999999</v>
      </c>
      <c r="H418" s="32">
        <f>VLOOKUP($B418,'Basic Ratio'!$D$64:$AU$75,Graph!A413,FALSE)</f>
        <v>85.304299999999998</v>
      </c>
      <c r="I418" s="32">
        <f>VLOOKUP($B418,'Basic Ratio'!$D$76:$AU$87,Graph!A413,FALSE)</f>
        <v>77.529700000000005</v>
      </c>
      <c r="J418" s="32">
        <f>VLOOKUP($B418,'Basic Ratio'!$D$88:$AU$99,Graph!A413,FALSE)</f>
        <v>39.0989</v>
      </c>
      <c r="K418" s="32">
        <f>VLOOKUP($B418,'Basic Ratio'!$D$100:$AU$111,Graph!A413,FALSE)</f>
        <v>78.789299999999997</v>
      </c>
      <c r="L418" s="32">
        <f>VLOOKUP($B418,'Basic Ratio'!$D$112:$AU$123,Graph!A413,FALSE)</f>
        <v>75.474299999999999</v>
      </c>
      <c r="M418" s="32">
        <f>VLOOKUP($B418,'Basic Ratio'!$D$124:$AU$135,Graph!A413,FALSE)</f>
        <v>61.274900000000002</v>
      </c>
      <c r="N418" s="32">
        <f>VLOOKUP($B418,'Basic Ratio'!$D$136:$AU$147,Graph!A413,FALSE)</f>
        <v>64.242099999999994</v>
      </c>
    </row>
    <row r="419" spans="1:14" ht="13.5" customHeight="1">
      <c r="B419" s="29">
        <f t="shared" si="54"/>
        <v>2013</v>
      </c>
      <c r="C419" s="32">
        <f>VLOOKUP($B419,'Basic Ratio'!$D$4:$AU$15,Graph!A413,FALSE)</f>
        <v>65.163600000000002</v>
      </c>
      <c r="D419" s="32">
        <f>VLOOKUP($B419,'Basic Ratio'!$D$16:$AU$27,Graph!A413,FALSE)</f>
        <v>71.614099999999993</v>
      </c>
      <c r="E419" s="32">
        <f>VLOOKUP($B419,'Basic Ratio'!$D$28:$AU$38,Graph!A413,FALSE)</f>
        <v>78.872500000000002</v>
      </c>
      <c r="F419" s="32">
        <f>VLOOKUP($B419,'Basic Ratio'!$D$40:$AU$51,Graph!A413,FALSE)</f>
        <v>66.875200000000007</v>
      </c>
      <c r="G419" s="32">
        <f>VLOOKUP($B419,'Basic Ratio'!$D$52:$AU$63,Graph!A413,FALSE)</f>
        <v>75.470600000000005</v>
      </c>
      <c r="H419" s="32">
        <f>VLOOKUP($B419,'Basic Ratio'!$D$64:$AU$75,Graph!A413,FALSE)</f>
        <v>83.842799999999997</v>
      </c>
      <c r="I419" s="32">
        <f>VLOOKUP($B419,'Basic Ratio'!$D$76:$AU$87,Graph!A413,FALSE)</f>
        <v>75.0595</v>
      </c>
      <c r="J419" s="32">
        <f>VLOOKUP($B419,'Basic Ratio'!$D$88:$AU$99,Graph!A413,FALSE)</f>
        <v>47.086199999999998</v>
      </c>
      <c r="K419" s="32">
        <f>VLOOKUP($B419,'Basic Ratio'!$D$100:$AU$111,Graph!A413,FALSE)</f>
        <v>79.568100000000001</v>
      </c>
      <c r="L419" s="32">
        <f>VLOOKUP($B419,'Basic Ratio'!$D$112:$AU$123,Graph!A413,FALSE)</f>
        <v>76.587900000000005</v>
      </c>
      <c r="M419" s="32">
        <f>VLOOKUP($B419,'Basic Ratio'!$D$124:$AU$135,Graph!A413,FALSE)</f>
        <v>59.788600000000002</v>
      </c>
      <c r="N419" s="32">
        <f>VLOOKUP($B419,'Basic Ratio'!$D$136:$AU$147,Graph!A413,FALSE)</f>
        <v>67.396900000000002</v>
      </c>
    </row>
    <row r="420" spans="1:14" ht="13.5" customHeight="1">
      <c r="B420" s="29">
        <f t="shared" si="54"/>
        <v>2014</v>
      </c>
      <c r="C420" s="32">
        <f>VLOOKUP($B420,'Basic Ratio'!$D$4:$AU$15,Graph!A413,FALSE)</f>
        <v>63.899900000000002</v>
      </c>
      <c r="D420" s="32">
        <f>VLOOKUP($B420,'Basic Ratio'!$D$16:$AU$27,Graph!A413,FALSE)</f>
        <v>71.226900000000001</v>
      </c>
      <c r="E420" s="32">
        <f>VLOOKUP($B420,'Basic Ratio'!$D$28:$AU$38,Graph!A413,FALSE)</f>
        <v>78.087800000000001</v>
      </c>
      <c r="F420" s="32">
        <f>VLOOKUP($B420,'Basic Ratio'!$D$40:$AU$51,Graph!A413,FALSE)</f>
        <v>64.269400000000005</v>
      </c>
      <c r="G420" s="32">
        <f>VLOOKUP($B420,'Basic Ratio'!$D$52:$AU$63,Graph!A413,FALSE)</f>
        <v>73.489400000000003</v>
      </c>
      <c r="H420" s="32">
        <f>VLOOKUP($B420,'Basic Ratio'!$D$64:$AU$75,Graph!A413,FALSE)</f>
        <v>82.412000000000006</v>
      </c>
      <c r="I420" s="32">
        <f>VLOOKUP($B420,'Basic Ratio'!$D$76:$AU$87,Graph!A413,FALSE)</f>
        <v>70.004800000000003</v>
      </c>
      <c r="J420" s="32">
        <f>VLOOKUP($B420,'Basic Ratio'!$D$88:$AU$99,Graph!A413,FALSE)</f>
        <v>47.229700000000001</v>
      </c>
      <c r="K420" s="32">
        <f>VLOOKUP($B420,'Basic Ratio'!$D$100:$AU$111,Graph!A413,FALSE)</f>
        <v>76.284499999999994</v>
      </c>
      <c r="L420" s="32">
        <f>VLOOKUP($B420,'Basic Ratio'!$D$112:$AU$123,Graph!A413,FALSE)</f>
        <v>77.5488</v>
      </c>
      <c r="M420" s="32">
        <f>VLOOKUP($B420,'Basic Ratio'!$D$124:$AU$135,Graph!A413,FALSE)</f>
        <v>60.627899999999997</v>
      </c>
      <c r="N420" s="32">
        <f>VLOOKUP($B420,'Basic Ratio'!$D$136:$AU$147,Graph!A413,FALSE)</f>
        <v>73.687299999999993</v>
      </c>
    </row>
    <row r="421" spans="1:14" ht="13.5" customHeight="1">
      <c r="B421" s="29">
        <f t="shared" si="54"/>
        <v>2015</v>
      </c>
      <c r="C421" s="32">
        <f>VLOOKUP($B421,'Basic Ratio'!$D$4:$AU$15,Graph!A413,FALSE)</f>
        <v>66.361999999999995</v>
      </c>
      <c r="D421" s="32">
        <f>VLOOKUP($B421,'Basic Ratio'!$D$16:$AU$27,Graph!A413,FALSE)</f>
        <v>73.285700000000006</v>
      </c>
      <c r="E421" s="32">
        <f>VLOOKUP($B421,'Basic Ratio'!$D$28:$AU$38,Graph!A413,FALSE)</f>
        <v>73.963700000000003</v>
      </c>
      <c r="F421" s="32">
        <f>VLOOKUP($B421,'Basic Ratio'!$D$40:$AU$51,Graph!A413,FALSE)</f>
        <v>62.2134</v>
      </c>
      <c r="G421" s="32">
        <f>VLOOKUP($B421,'Basic Ratio'!$D$52:$AU$63,Graph!A413,FALSE)</f>
        <v>71.2012</v>
      </c>
      <c r="H421" s="32">
        <f>VLOOKUP($B421,'Basic Ratio'!$D$64:$AU$75,Graph!A413,FALSE)</f>
        <v>81.575599999999994</v>
      </c>
      <c r="I421" s="32">
        <f>VLOOKUP($B421,'Basic Ratio'!$D$76:$AU$87,Graph!A413,FALSE)</f>
        <v>71.800200000000004</v>
      </c>
      <c r="J421" s="32">
        <f>VLOOKUP($B421,'Basic Ratio'!$D$88:$AU$99,Graph!A413,FALSE)</f>
        <v>44.6374</v>
      </c>
      <c r="K421" s="32">
        <f>VLOOKUP($B421,'Basic Ratio'!$D$100:$AU$111,Graph!A413,FALSE)</f>
        <v>73.178100000000001</v>
      </c>
      <c r="L421" s="32">
        <f>VLOOKUP($B421,'Basic Ratio'!$D$112:$AU$123,Graph!A413,FALSE)</f>
        <v>84.201899999999995</v>
      </c>
      <c r="M421" s="32">
        <f>VLOOKUP($B421,'Basic Ratio'!$D$124:$AU$135,Graph!A413,FALSE)</f>
        <v>60.8127</v>
      </c>
      <c r="N421" s="32">
        <f>VLOOKUP($B421,'Basic Ratio'!$D$136:$AU$147,Graph!A413,FALSE)</f>
        <v>70.606499999999997</v>
      </c>
    </row>
    <row r="422" spans="1:14" ht="13.5" customHeight="1">
      <c r="B422" s="29">
        <f t="shared" si="54"/>
        <v>2016</v>
      </c>
      <c r="C422" s="32">
        <f>VLOOKUP($B422,'Basic Ratio'!$D$4:$AU$15,Graph!A413,FALSE)</f>
        <v>63.252600000000001</v>
      </c>
      <c r="D422" s="32">
        <f>VLOOKUP($B422,'Basic Ratio'!$D$16:$AU$27,Graph!A413,FALSE)</f>
        <v>70.952100000000002</v>
      </c>
      <c r="E422" s="32">
        <f>VLOOKUP($B422,'Basic Ratio'!$D$28:$AU$38,Graph!A413,FALSE)</f>
        <v>75.276799999999994</v>
      </c>
      <c r="F422" s="32">
        <f>VLOOKUP($B422,'Basic Ratio'!$D$40:$AU$51,Graph!A413,FALSE)</f>
        <v>58.716000000000001</v>
      </c>
      <c r="G422" s="32">
        <f>VLOOKUP($B422,'Basic Ratio'!$D$52:$AU$63,Graph!A413,FALSE)</f>
        <v>69.366799999999998</v>
      </c>
      <c r="H422" s="32">
        <f>VLOOKUP($B422,'Basic Ratio'!$D$64:$AU$75,Graph!A413,FALSE)</f>
        <v>81.483800000000002</v>
      </c>
      <c r="I422" s="32">
        <f>VLOOKUP($B422,'Basic Ratio'!$D$76:$AU$87,Graph!A413,FALSE)</f>
        <v>69.979799999999997</v>
      </c>
      <c r="J422" s="32">
        <f>VLOOKUP($B422,'Basic Ratio'!$D$88:$AU$99,Graph!A413,FALSE)</f>
        <v>43.611699999999999</v>
      </c>
      <c r="K422" s="32">
        <f>VLOOKUP($B422,'Basic Ratio'!$D$100:$AU$111,Graph!A413,FALSE)</f>
        <v>74.149100000000004</v>
      </c>
      <c r="L422" s="32">
        <f>VLOOKUP($B422,'Basic Ratio'!$D$112:$AU$123,Graph!A413,FALSE)</f>
        <v>79.337000000000003</v>
      </c>
      <c r="M422" s="32">
        <f>VLOOKUP($B422,'Basic Ratio'!$D$124:$AU$135,Graph!A413,FALSE)</f>
        <v>60.368000000000002</v>
      </c>
      <c r="N422" s="32">
        <f>VLOOKUP($B422,'Basic Ratio'!$D$136:$AU$147,Graph!A413,FALSE)</f>
        <v>74.183199999999999</v>
      </c>
    </row>
    <row r="423" spans="1:14" ht="13.5" customHeight="1">
      <c r="B423" s="29">
        <f t="shared" si="54"/>
        <v>2017</v>
      </c>
      <c r="C423" s="32">
        <f>VLOOKUP($B423,'Basic Ratio'!$D$4:$AU$15,Graph!A413,FALSE)</f>
        <v>60.932699999999997</v>
      </c>
      <c r="D423" s="32">
        <f>VLOOKUP($B423,'Basic Ratio'!$D$16:$AU$27,Graph!A413,FALSE)</f>
        <v>68.394999999999996</v>
      </c>
      <c r="E423" s="32">
        <f>VLOOKUP($B423,'Basic Ratio'!$D$28:$AU$38,Graph!A413,FALSE)</f>
        <v>76.367999999999995</v>
      </c>
      <c r="F423" s="32">
        <f>VLOOKUP($B423,'Basic Ratio'!$D$40:$AU$51,Graph!A413,FALSE)</f>
        <v>57.970799999999997</v>
      </c>
      <c r="G423" s="32">
        <f>VLOOKUP($B423,'Basic Ratio'!$D$52:$AU$63,Graph!A413,FALSE)</f>
        <v>70.778800000000004</v>
      </c>
      <c r="H423" s="32">
        <f>VLOOKUP($B423,'Basic Ratio'!$D$64:$AU$75,Graph!A413,FALSE)</f>
        <v>81.102400000000003</v>
      </c>
      <c r="I423" s="32">
        <f>VLOOKUP($B423,'Basic Ratio'!$D$76:$AU$87,Graph!A413,FALSE)</f>
        <v>70.426400000000001</v>
      </c>
      <c r="J423" s="32">
        <f>VLOOKUP($B423,'Basic Ratio'!$D$88:$AU$99,Graph!A413,FALSE)</f>
        <v>39.363900000000001</v>
      </c>
      <c r="K423" s="32">
        <f>VLOOKUP($B423,'Basic Ratio'!$D$100:$AU$111,Graph!A413,FALSE)</f>
        <v>75.063000000000002</v>
      </c>
      <c r="L423" s="32">
        <f>VLOOKUP($B423,'Basic Ratio'!$D$112:$AU$123,Graph!A413,FALSE)</f>
        <v>64.244600000000005</v>
      </c>
      <c r="M423" s="32">
        <f>VLOOKUP($B423,'Basic Ratio'!$D$124:$AU$135,Graph!A413,FALSE)</f>
        <v>58.344900000000003</v>
      </c>
      <c r="N423" s="32" t="e">
        <f>VLOOKUP($B423,'Basic Ratio'!$D$136:$AU$147,Graph!A413,FALSE)</f>
        <v>#N/A</v>
      </c>
    </row>
    <row r="424" spans="1:14" ht="13.5" customHeight="1">
      <c r="B424" s="29">
        <f>B409</f>
        <v>2018</v>
      </c>
      <c r="C424" s="32">
        <f>VLOOKUP($B424,'Basic Ratio'!$D$4:$AU$15,Graph!A413,FALSE)</f>
        <v>59.856000000000002</v>
      </c>
      <c r="D424" s="32">
        <f>VLOOKUP($B424,'Basic Ratio'!$D$16:$AU$27,Graph!A413,FALSE)</f>
        <v>68.712599999999995</v>
      </c>
      <c r="E424" s="32">
        <f>VLOOKUP($B424,'Basic Ratio'!$D$28:$AU$39,Graph!A413,FALSE)</f>
        <v>78.307400000000001</v>
      </c>
      <c r="F424" s="32">
        <f>VLOOKUP($B424,'Basic Ratio'!$D$40:$AU$51,Graph!A413,FALSE)</f>
        <v>58.710099999999997</v>
      </c>
      <c r="G424" s="32">
        <f>VLOOKUP($B424,'Basic Ratio'!$D$52:$AU$63,Graph!A413,FALSE)</f>
        <v>74.030299999999997</v>
      </c>
      <c r="H424" s="32">
        <f>VLOOKUP($B424,'Basic Ratio'!$D$64:$AU$75,Graph!A413,FALSE)</f>
        <v>82.145300000000006</v>
      </c>
      <c r="I424" s="32">
        <f>VLOOKUP($B424,'Basic Ratio'!$D$76:$AU$87,Graph!A413,FALSE)</f>
        <v>72.4221</v>
      </c>
      <c r="J424" s="32">
        <f>VLOOKUP($B424,'Basic Ratio'!$D$88:$AU$99,Graph!A413,FALSE)</f>
        <v>41.832700000000003</v>
      </c>
      <c r="K424" s="32">
        <f>VLOOKUP($B424,'Basic Ratio'!$D$100:$AU$111,Graph!A413,FALSE)</f>
        <v>74.974999999999994</v>
      </c>
      <c r="L424" s="32">
        <f>VLOOKUP($B424,'Basic Ratio'!$D$112:$AU$123,Graph!A413,FALSE)</f>
        <v>67.836600000000004</v>
      </c>
      <c r="M424" s="32">
        <f>VLOOKUP($B424,'Basic Ratio'!$D$124:$AU$135,Graph!A413,FALSE)</f>
        <v>58.134799999999998</v>
      </c>
      <c r="N424" s="32">
        <f>VLOOKUP($B424,'Basic Ratio'!$D$136:$AU$147,Graph!A413,FALSE)</f>
        <v>74.7453</v>
      </c>
    </row>
    <row r="428" spans="1:14" ht="3" customHeight="1"/>
    <row r="429" spans="1:14" ht="13.5" customHeight="1">
      <c r="A429" s="26">
        <v>35</v>
      </c>
      <c r="B429" s="27" t="s">
        <v>213</v>
      </c>
      <c r="F429" s="31" t="s">
        <v>1102</v>
      </c>
    </row>
    <row r="430" spans="1:14" ht="13.5" customHeight="1">
      <c r="B430" s="29"/>
      <c r="C430" s="53" t="str">
        <f>C414</f>
        <v>三菱商事</v>
      </c>
      <c r="D430" s="53" t="str">
        <f t="shared" ref="D430:N430" si="55">D414</f>
        <v>豊田通商</v>
      </c>
      <c r="E430" s="53" t="str">
        <f t="shared" si="55"/>
        <v>阪和興業</v>
      </c>
      <c r="F430" s="53" t="str">
        <f t="shared" si="55"/>
        <v>岡谷鋼機</v>
      </c>
      <c r="G430" s="53" t="str">
        <f t="shared" si="55"/>
        <v>日鉄住金物産</v>
      </c>
      <c r="H430" s="53" t="str">
        <f t="shared" si="55"/>
        <v>神鋼商事</v>
      </c>
      <c r="I430" s="53" t="str">
        <f t="shared" si="55"/>
        <v>アルコニックス</v>
      </c>
      <c r="J430" s="32" t="str">
        <f t="shared" si="55"/>
        <v>Reliance Steel</v>
      </c>
      <c r="K430" s="32" t="str">
        <f t="shared" si="55"/>
        <v>Xiamen C&amp;D</v>
      </c>
      <c r="L430" s="32" t="str">
        <f t="shared" si="55"/>
        <v>Minmetals Dev</v>
      </c>
      <c r="M430" s="32" t="str">
        <f t="shared" si="55"/>
        <v>Klockner</v>
      </c>
      <c r="N430" s="32" t="str">
        <f t="shared" si="55"/>
        <v>Zheshang Dev</v>
      </c>
    </row>
    <row r="431" spans="1:14" ht="13.5" customHeight="1">
      <c r="B431" s="29">
        <f t="shared" ref="B431:B439" si="56">B432-1</f>
        <v>2009</v>
      </c>
      <c r="C431" s="32">
        <f>VLOOKUP($B431,'Basic Ratio'!$D$4:$AU$15,Graph!A429,FALSE)</f>
        <v>3.2465899999999999</v>
      </c>
      <c r="D431" s="32">
        <f>VLOOKUP($B431,'Basic Ratio'!$D$16:$AU$27,Graph!A429,FALSE)</f>
        <v>3.8980600000000001</v>
      </c>
      <c r="E431" s="32">
        <f>VLOOKUP($B431,'Basic Ratio'!$D$28:$AU$39,Graph!A429,FALSE)</f>
        <v>3.5520999999999998</v>
      </c>
      <c r="F431" s="32">
        <f>VLOOKUP($B431,'Basic Ratio'!$D$40:$AU$51,Graph!A429,FALSE)</f>
        <v>0.83933999999999997</v>
      </c>
      <c r="G431" s="32">
        <f>VLOOKUP($B431,'Basic Ratio'!$D$52:$AU$63,Graph!A429,FALSE)</f>
        <v>6.26227</v>
      </c>
      <c r="H431" s="32">
        <f>VLOOKUP($B431,'Basic Ratio'!$D$64:$AU$75,Graph!A429,FALSE)</f>
        <v>9.6784499999999998</v>
      </c>
      <c r="I431" s="32">
        <f>VLOOKUP($B431,'Basic Ratio'!$D$76:$AU$87,Graph!A429,FALSE)</f>
        <v>7.3624700000000001</v>
      </c>
      <c r="J431" s="32">
        <f>VLOOKUP($B431,'Basic Ratio'!$D$88:$AU$99,Graph!A429,FALSE)</f>
        <v>3.7096300000000002</v>
      </c>
      <c r="K431" s="32">
        <f>VLOOKUP($B431,'Basic Ratio'!$D$100:$AU$111,Graph!A429,FALSE)</f>
        <v>24.263539999999999</v>
      </c>
      <c r="L431" s="32" t="e">
        <f>VLOOKUP($B431,'Basic Ratio'!$D$112:$AU$123,Graph!A429,FALSE)</f>
        <v>#N/A</v>
      </c>
      <c r="M431" s="32" t="e">
        <f>VLOOKUP($B431,'Basic Ratio'!$D$124:$AU$135,Graph!A429,FALSE)</f>
        <v>#N/A</v>
      </c>
      <c r="N431" s="32">
        <f>VLOOKUP($B431,'Basic Ratio'!$D$136:$AU$147,Graph!A429,FALSE)</f>
        <v>1.83341</v>
      </c>
    </row>
    <row r="432" spans="1:14" ht="13.5" customHeight="1">
      <c r="B432" s="29">
        <f t="shared" si="56"/>
        <v>2010</v>
      </c>
      <c r="C432" s="32">
        <f>VLOOKUP($B432,'Basic Ratio'!$D$4:$AU$15,Graph!A429,FALSE)</f>
        <v>7.9751599999999998</v>
      </c>
      <c r="D432" s="32">
        <f>VLOOKUP($B432,'Basic Ratio'!$D$16:$AU$27,Graph!A429,FALSE)</f>
        <v>6.1679700000000004</v>
      </c>
      <c r="E432" s="32">
        <f>VLOOKUP($B432,'Basic Ratio'!$D$28:$AU$38,Graph!A429,FALSE)</f>
        <v>4.9110199999999997</v>
      </c>
      <c r="F432" s="32">
        <f>VLOOKUP($B432,'Basic Ratio'!$D$40:$AU$51,Graph!A429,FALSE)</f>
        <v>4.5773999999999999</v>
      </c>
      <c r="G432" s="32">
        <f>VLOOKUP($B432,'Basic Ratio'!$D$52:$AU$63,Graph!A429,FALSE)</f>
        <v>10.851150000000001</v>
      </c>
      <c r="H432" s="32">
        <f>VLOOKUP($B432,'Basic Ratio'!$D$64:$AU$75,Graph!A429,FALSE)</f>
        <v>12.7776</v>
      </c>
      <c r="I432" s="32">
        <f>VLOOKUP($B432,'Basic Ratio'!$D$76:$AU$87,Graph!A429,FALSE)</f>
        <v>12.35857</v>
      </c>
      <c r="J432" s="32">
        <f>VLOOKUP($B432,'Basic Ratio'!$D$88:$AU$99,Graph!A429,FALSE)</f>
        <v>5.8937900000000001</v>
      </c>
      <c r="K432" s="32">
        <f>VLOOKUP($B432,'Basic Ratio'!$D$100:$AU$111,Graph!A429,FALSE)</f>
        <v>14.443659999999999</v>
      </c>
      <c r="L432" s="32">
        <f>VLOOKUP($B432,'Basic Ratio'!$D$112:$AU$123,Graph!A429,FALSE)</f>
        <v>1.19557</v>
      </c>
      <c r="M432" s="32">
        <f>VLOOKUP($B432,'Basic Ratio'!$D$124:$AU$135,Graph!A429,FALSE)</f>
        <v>2.0474000000000001</v>
      </c>
      <c r="N432" s="32">
        <f>VLOOKUP($B432,'Basic Ratio'!$D$136:$AU$147,Graph!A429,FALSE)</f>
        <v>4.9125100000000002</v>
      </c>
    </row>
    <row r="433" spans="1:14" ht="13.5" customHeight="1">
      <c r="B433" s="29">
        <f t="shared" si="56"/>
        <v>2011</v>
      </c>
      <c r="C433" s="32">
        <f>VLOOKUP($B433,'Basic Ratio'!$D$4:$AU$15,Graph!A429,FALSE)</f>
        <v>6.4964700000000004</v>
      </c>
      <c r="D433" s="32">
        <f>VLOOKUP($B433,'Basic Ratio'!$D$16:$AU$27,Graph!A429,FALSE)</f>
        <v>6.7507299999999999</v>
      </c>
      <c r="E433" s="32">
        <f>VLOOKUP($B433,'Basic Ratio'!$D$28:$AU$38,Graph!A429,FALSE)</f>
        <v>4.9217899999999997</v>
      </c>
      <c r="F433" s="32">
        <f>VLOOKUP($B433,'Basic Ratio'!$D$40:$AU$51,Graph!A429,FALSE)</f>
        <v>6.2846399999999996</v>
      </c>
      <c r="G433" s="32">
        <f>VLOOKUP($B433,'Basic Ratio'!$D$52:$AU$63,Graph!A429,FALSE)</f>
        <v>9.4830799999999993</v>
      </c>
      <c r="H433" s="32">
        <f>VLOOKUP($B433,'Basic Ratio'!$D$64:$AU$75,Graph!A429,FALSE)</f>
        <v>9.6455900000000003</v>
      </c>
      <c r="I433" s="32">
        <f>VLOOKUP($B433,'Basic Ratio'!$D$76:$AU$87,Graph!A429,FALSE)</f>
        <v>16.624110000000002</v>
      </c>
      <c r="J433" s="32">
        <f>VLOOKUP($B433,'Basic Ratio'!$D$88:$AU$99,Graph!A429,FALSE)</f>
        <v>9.5785999999999998</v>
      </c>
      <c r="K433" s="32">
        <f>VLOOKUP($B433,'Basic Ratio'!$D$100:$AU$111,Graph!A429,FALSE)</f>
        <v>7.2699400000000001</v>
      </c>
      <c r="L433" s="32">
        <f>VLOOKUP($B433,'Basic Ratio'!$D$112:$AU$123,Graph!A429,FALSE)</f>
        <v>0.69067000000000001</v>
      </c>
      <c r="M433" s="32">
        <f>VLOOKUP($B433,'Basic Ratio'!$D$124:$AU$135,Graph!A429,FALSE)</f>
        <v>1.2027699999999999</v>
      </c>
      <c r="N433" s="32">
        <f>VLOOKUP($B433,'Basic Ratio'!$D$136:$AU$147,Graph!A429,FALSE)</f>
        <v>1.35941</v>
      </c>
    </row>
    <row r="434" spans="1:14" ht="13.5" customHeight="1">
      <c r="B434" s="29">
        <f t="shared" si="56"/>
        <v>2012</v>
      </c>
      <c r="C434" s="32">
        <f>VLOOKUP($B434,'Basic Ratio'!$D$4:$AU$15,Graph!A429,FALSE)</f>
        <v>3.09097</v>
      </c>
      <c r="D434" s="32">
        <f>VLOOKUP($B434,'Basic Ratio'!$D$16:$AU$27,Graph!A429,FALSE)</f>
        <v>6.2018700000000004</v>
      </c>
      <c r="E434" s="32">
        <f>VLOOKUP($B434,'Basic Ratio'!$D$28:$AU$38,Graph!A429,FALSE)</f>
        <v>4.2953900000000003</v>
      </c>
      <c r="F434" s="32">
        <f>VLOOKUP($B434,'Basic Ratio'!$D$40:$AU$51,Graph!A429,FALSE)</f>
        <v>6.37507</v>
      </c>
      <c r="G434" s="32">
        <f>VLOOKUP($B434,'Basic Ratio'!$D$52:$AU$63,Graph!A429,FALSE)</f>
        <v>8.7630700000000008</v>
      </c>
      <c r="H434" s="32">
        <f>VLOOKUP($B434,'Basic Ratio'!$D$64:$AU$75,Graph!A429,FALSE)</f>
        <v>8.8000000000000007</v>
      </c>
      <c r="I434" s="32">
        <f>VLOOKUP($B434,'Basic Ratio'!$D$76:$AU$87,Graph!A429,FALSE)</f>
        <v>13.46721</v>
      </c>
      <c r="J434" s="32">
        <f>VLOOKUP($B434,'Basic Ratio'!$D$88:$AU$99,Graph!A429,FALSE)</f>
        <v>11.33048</v>
      </c>
      <c r="K434" s="32">
        <f>VLOOKUP($B434,'Basic Ratio'!$D$100:$AU$111,Graph!A429,FALSE)</f>
        <v>8.9646399999999993</v>
      </c>
      <c r="L434" s="32" t="e">
        <f>VLOOKUP($B434,'Basic Ratio'!$D$112:$AU$123,Graph!A429,FALSE)</f>
        <v>#N/A</v>
      </c>
      <c r="M434" s="32">
        <f>VLOOKUP($B434,'Basic Ratio'!$D$124:$AU$135,Graph!A429,FALSE)</f>
        <v>0.28483000000000003</v>
      </c>
      <c r="N434" s="32">
        <f>VLOOKUP($B434,'Basic Ratio'!$D$136:$AU$147,Graph!A429,FALSE)</f>
        <v>0.92552999999999996</v>
      </c>
    </row>
    <row r="435" spans="1:14" ht="13.5" customHeight="1">
      <c r="B435" s="29">
        <f t="shared" si="56"/>
        <v>2013</v>
      </c>
      <c r="C435" s="32">
        <f>VLOOKUP($B435,'Basic Ratio'!$D$4:$AU$15,Graph!A429,FALSE)</f>
        <v>6.3108000000000004</v>
      </c>
      <c r="D435" s="32">
        <f>VLOOKUP($B435,'Basic Ratio'!$D$16:$AU$27,Graph!A429,FALSE)</f>
        <v>6.3268000000000004</v>
      </c>
      <c r="E435" s="32">
        <f>VLOOKUP($B435,'Basic Ratio'!$D$28:$AU$38,Graph!A429,FALSE)</f>
        <v>5.5169699999999997</v>
      </c>
      <c r="F435" s="32">
        <f>VLOOKUP($B435,'Basic Ratio'!$D$40:$AU$51,Graph!A429,FALSE)</f>
        <v>8.1988299999999992</v>
      </c>
      <c r="G435" s="32">
        <f>VLOOKUP($B435,'Basic Ratio'!$D$52:$AU$63,Graph!A429,FALSE)</f>
        <v>11.144069999999999</v>
      </c>
      <c r="H435" s="32">
        <f>VLOOKUP($B435,'Basic Ratio'!$D$64:$AU$75,Graph!A429,FALSE)</f>
        <v>9.7568000000000001</v>
      </c>
      <c r="I435" s="32">
        <f>VLOOKUP($B435,'Basic Ratio'!$D$76:$AU$87,Graph!A429,FALSE)</f>
        <v>9.6005500000000001</v>
      </c>
      <c r="J435" s="32">
        <f>VLOOKUP($B435,'Basic Ratio'!$D$88:$AU$99,Graph!A429,FALSE)</f>
        <v>7.4606500000000002</v>
      </c>
      <c r="K435" s="32">
        <f>VLOOKUP($B435,'Basic Ratio'!$D$100:$AU$111,Graph!A429,FALSE)</f>
        <v>17.5318</v>
      </c>
      <c r="L435" s="32">
        <f>VLOOKUP($B435,'Basic Ratio'!$D$112:$AU$123,Graph!A429,FALSE)</f>
        <v>0.88651999999999997</v>
      </c>
      <c r="M435" s="32">
        <f>VLOOKUP($B435,'Basic Ratio'!$D$124:$AU$135,Graph!A429,FALSE)</f>
        <v>0.10274999999999999</v>
      </c>
      <c r="N435" s="32">
        <f>VLOOKUP($B435,'Basic Ratio'!$D$136:$AU$147,Graph!A429,FALSE)</f>
        <v>2.7098800000000001</v>
      </c>
    </row>
    <row r="436" spans="1:14" ht="13.5" customHeight="1">
      <c r="B436" s="29">
        <f t="shared" si="56"/>
        <v>2014</v>
      </c>
      <c r="C436" s="32">
        <f>VLOOKUP($B436,'Basic Ratio'!$D$4:$AU$15,Graph!A429,FALSE)</f>
        <v>7.603E-2</v>
      </c>
      <c r="D436" s="32">
        <f>VLOOKUP($B436,'Basic Ratio'!$D$16:$AU$27,Graph!A429,FALSE)</f>
        <v>6.3131300000000001</v>
      </c>
      <c r="E436" s="32">
        <f>VLOOKUP($B436,'Basic Ratio'!$D$28:$AU$38,Graph!A429,FALSE)</f>
        <v>6.6624800000000004</v>
      </c>
      <c r="F436" s="32">
        <f>VLOOKUP($B436,'Basic Ratio'!$D$40:$AU$51,Graph!A429,FALSE)</f>
        <v>9.2920300000000005</v>
      </c>
      <c r="G436" s="32">
        <f>VLOOKUP($B436,'Basic Ratio'!$D$52:$AU$63,Graph!A429,FALSE)</f>
        <v>10.90114</v>
      </c>
      <c r="H436" s="32">
        <f>VLOOKUP($B436,'Basic Ratio'!$D$64:$AU$75,Graph!A429,FALSE)</f>
        <v>12.256320000000001</v>
      </c>
      <c r="I436" s="32">
        <f>VLOOKUP($B436,'Basic Ratio'!$D$76:$AU$87,Graph!A429,FALSE)</f>
        <v>13.727539999999999</v>
      </c>
      <c r="J436" s="32">
        <f>VLOOKUP($B436,'Basic Ratio'!$D$88:$AU$99,Graph!A429,FALSE)</f>
        <v>7.8217299999999996</v>
      </c>
      <c r="K436" s="32">
        <f>VLOOKUP($B436,'Basic Ratio'!$D$100:$AU$111,Graph!A429,FALSE)</f>
        <v>14.76745</v>
      </c>
      <c r="L436" s="32">
        <f>VLOOKUP($B436,'Basic Ratio'!$D$112:$AU$123,Graph!A429,FALSE)</f>
        <v>1.1016699999999999</v>
      </c>
      <c r="M436" s="32">
        <f>VLOOKUP($B436,'Basic Ratio'!$D$124:$AU$135,Graph!A429,FALSE)</f>
        <v>1.5356700000000001</v>
      </c>
      <c r="N436" s="32">
        <f>VLOOKUP($B436,'Basic Ratio'!$D$136:$AU$147,Graph!A429,FALSE)</f>
        <v>2.00312</v>
      </c>
    </row>
    <row r="437" spans="1:14" ht="13.5" customHeight="1">
      <c r="B437" s="29">
        <f t="shared" si="56"/>
        <v>2015</v>
      </c>
      <c r="C437" s="32">
        <f>VLOOKUP($B437,'Basic Ratio'!$D$4:$AU$15,Graph!A429,FALSE)</f>
        <v>1.1478299999999999</v>
      </c>
      <c r="D437" s="32">
        <f>VLOOKUP($B437,'Basic Ratio'!$D$16:$AU$27,Graph!A429,FALSE)</f>
        <v>4.9668999999999999</v>
      </c>
      <c r="E437" s="32">
        <f>VLOOKUP($B437,'Basic Ratio'!$D$28:$AU$38,Graph!A429,FALSE)</f>
        <v>6.99329</v>
      </c>
      <c r="F437" s="32">
        <f>VLOOKUP($B437,'Basic Ratio'!$D$40:$AU$51,Graph!A429,FALSE)</f>
        <v>10.56513</v>
      </c>
      <c r="G437" s="32">
        <f>VLOOKUP($B437,'Basic Ratio'!$D$52:$AU$63,Graph!A429,FALSE)</f>
        <v>10.7918</v>
      </c>
      <c r="H437" s="32">
        <f>VLOOKUP($B437,'Basic Ratio'!$D$64:$AU$75,Graph!A429,FALSE)</f>
        <v>8.9310899999999993</v>
      </c>
      <c r="I437" s="32">
        <f>VLOOKUP($B437,'Basic Ratio'!$D$76:$AU$87,Graph!A429,FALSE)</f>
        <v>10.4779</v>
      </c>
      <c r="J437" s="32">
        <f>VLOOKUP($B437,'Basic Ratio'!$D$88:$AU$99,Graph!A429,FALSE)</f>
        <v>7.15184</v>
      </c>
      <c r="K437" s="32">
        <f>VLOOKUP($B437,'Basic Ratio'!$D$100:$AU$111,Graph!A429,FALSE)</f>
        <v>16.66112</v>
      </c>
      <c r="L437" s="32" t="e">
        <f>VLOOKUP($B437,'Basic Ratio'!$D$112:$AU$123,Graph!A429,FALSE)</f>
        <v>#N/A</v>
      </c>
      <c r="M437" s="32" t="e">
        <f>VLOOKUP($B437,'Basic Ratio'!$D$124:$AU$135,Graph!A429,FALSE)</f>
        <v>#N/A</v>
      </c>
      <c r="N437" s="32">
        <f>VLOOKUP($B437,'Basic Ratio'!$D$136:$AU$147,Graph!A429,FALSE)</f>
        <v>0.89459999999999995</v>
      </c>
    </row>
    <row r="438" spans="1:14" ht="13.5" customHeight="1">
      <c r="B438" s="29">
        <f t="shared" si="56"/>
        <v>2016</v>
      </c>
      <c r="C438" s="32">
        <f>VLOOKUP($B438,'Basic Ratio'!$D$4:$AU$15,Graph!A429,FALSE)</f>
        <v>6.1421000000000001</v>
      </c>
      <c r="D438" s="32">
        <f>VLOOKUP($B438,'Basic Ratio'!$D$16:$AU$27,Graph!A429,FALSE)</f>
        <v>6.07165</v>
      </c>
      <c r="E438" s="32">
        <f>VLOOKUP($B438,'Basic Ratio'!$D$28:$AU$38,Graph!A429,FALSE)</f>
        <v>9.1762599999999992</v>
      </c>
      <c r="F438" s="32">
        <f>VLOOKUP($B438,'Basic Ratio'!$D$40:$AU$51,Graph!A429,FALSE)</f>
        <v>10.445489999999999</v>
      </c>
      <c r="G438" s="32">
        <f>VLOOKUP($B438,'Basic Ratio'!$D$52:$AU$63,Graph!A429,FALSE)</f>
        <v>11.41118</v>
      </c>
      <c r="H438" s="32">
        <f>VLOOKUP($B438,'Basic Ratio'!$D$64:$AU$75,Graph!A429,FALSE)</f>
        <v>7.2934900000000003</v>
      </c>
      <c r="I438" s="32">
        <f>VLOOKUP($B438,'Basic Ratio'!$D$76:$AU$87,Graph!A429,FALSE)</f>
        <v>12.11919</v>
      </c>
      <c r="J438" s="32">
        <f>VLOOKUP($B438,'Basic Ratio'!$D$88:$AU$99,Graph!A429,FALSE)</f>
        <v>6.8640699999999999</v>
      </c>
      <c r="K438" s="32">
        <f>VLOOKUP($B438,'Basic Ratio'!$D$100:$AU$111,Graph!A429,FALSE)</f>
        <v>10.53031</v>
      </c>
      <c r="L438" s="32">
        <f>VLOOKUP($B438,'Basic Ratio'!$D$112:$AU$123,Graph!A429,FALSE)</f>
        <v>0.89187000000000005</v>
      </c>
      <c r="M438" s="32">
        <f>VLOOKUP($B438,'Basic Ratio'!$D$124:$AU$135,Graph!A429,FALSE)</f>
        <v>2.94455</v>
      </c>
      <c r="N438" s="32">
        <f>VLOOKUP($B438,'Basic Ratio'!$D$136:$AU$147,Graph!A429,FALSE)</f>
        <v>2.1147499999999999</v>
      </c>
    </row>
    <row r="439" spans="1:14" ht="13.5" customHeight="1">
      <c r="B439" s="29">
        <f t="shared" si="56"/>
        <v>2017</v>
      </c>
      <c r="C439" s="32">
        <f>VLOOKUP($B439,'Basic Ratio'!$D$4:$AU$15,Graph!A429,FALSE)</f>
        <v>10.103730000000001</v>
      </c>
      <c r="D439" s="32">
        <f>VLOOKUP($B439,'Basic Ratio'!$D$16:$AU$27,Graph!A429,FALSE)</f>
        <v>7.4138700000000002</v>
      </c>
      <c r="E439" s="32">
        <f>VLOOKUP($B439,'Basic Ratio'!$D$28:$AU$38,Graph!A429,FALSE)</f>
        <v>8.0798199999999998</v>
      </c>
      <c r="F439" s="32">
        <f>VLOOKUP($B439,'Basic Ratio'!$D$40:$AU$51,Graph!A429,FALSE)</f>
        <v>10.718019999999999</v>
      </c>
      <c r="G439" s="32">
        <f>VLOOKUP($B439,'Basic Ratio'!$D$52:$AU$63,Graph!A429,FALSE)</f>
        <v>9.9159299999999995</v>
      </c>
      <c r="H439" s="32">
        <f>VLOOKUP($B439,'Basic Ratio'!$D$64:$AU$75,Graph!A429,FALSE)</f>
        <v>10.43702</v>
      </c>
      <c r="I439" s="32">
        <f>VLOOKUP($B439,'Basic Ratio'!$D$76:$AU$87,Graph!A429,FALSE)</f>
        <v>14.33268</v>
      </c>
      <c r="J439" s="32">
        <f>VLOOKUP($B439,'Basic Ratio'!$D$88:$AU$99,Graph!A429,FALSE)</f>
        <v>8.9255800000000001</v>
      </c>
      <c r="K439" s="32">
        <f>VLOOKUP($B439,'Basic Ratio'!$D$100:$AU$111,Graph!A429,FALSE)</f>
        <v>4.4426300000000003</v>
      </c>
      <c r="L439" s="32">
        <f>VLOOKUP($B439,'Basic Ratio'!$D$112:$AU$123,Graph!A429,FALSE)</f>
        <v>0.41700999999999999</v>
      </c>
      <c r="M439" s="32">
        <f>VLOOKUP($B439,'Basic Ratio'!$D$124:$AU$135,Graph!A429,FALSE)</f>
        <v>3.9191799999999999</v>
      </c>
      <c r="N439" s="32" t="e">
        <f>VLOOKUP($B439,'Basic Ratio'!$D$136:$AU$147,Graph!A429,FALSE)</f>
        <v>#N/A</v>
      </c>
    </row>
    <row r="440" spans="1:14" ht="13.5" customHeight="1">
      <c r="B440" s="29">
        <f>B424</f>
        <v>2018</v>
      </c>
      <c r="C440" s="32">
        <f>VLOOKUP($B440,'Basic Ratio'!$D$4:$AU$15,Graph!A429,FALSE)</f>
        <v>7.1211200000000003</v>
      </c>
      <c r="D440" s="32">
        <f>VLOOKUP($B440,'Basic Ratio'!$D$16:$AU$27,Graph!A429,FALSE)</f>
        <v>8.1129700000000007</v>
      </c>
      <c r="E440" s="32">
        <f>VLOOKUP($B440,'Basic Ratio'!$D$28:$AU$39,Graph!A429,FALSE)</f>
        <v>5.7213000000000003</v>
      </c>
      <c r="F440" s="32">
        <f>VLOOKUP($B440,'Basic Ratio'!$D$40:$AU$51,Graph!A429,FALSE)</f>
        <v>10.43952</v>
      </c>
      <c r="G440" s="32">
        <f>VLOOKUP($B440,'Basic Ratio'!$D$52:$AU$63,Graph!A429,FALSE)</f>
        <v>8.1010100000000005</v>
      </c>
      <c r="H440" s="32">
        <f>VLOOKUP($B440,'Basic Ratio'!$D$64:$AU$75,Graph!A429,FALSE)</f>
        <v>6.8844500000000002</v>
      </c>
      <c r="I440" s="32">
        <f>VLOOKUP($B440,'Basic Ratio'!$D$76:$AU$87,Graph!A429,FALSE)</f>
        <v>9.2574000000000005</v>
      </c>
      <c r="J440" s="32">
        <f>VLOOKUP($B440,'Basic Ratio'!$D$88:$AU$99,Graph!A429,FALSE)</f>
        <v>11.30974</v>
      </c>
      <c r="K440" s="32">
        <f>VLOOKUP($B440,'Basic Ratio'!$D$100:$AU$111,Graph!A429,FALSE)</f>
        <v>6.09849</v>
      </c>
      <c r="L440" s="32" t="e">
        <f>VLOOKUP($B440,'Basic Ratio'!$D$112:$AU$123,Graph!A429,FALSE)</f>
        <v>#N/A</v>
      </c>
      <c r="M440" s="32">
        <f>VLOOKUP($B440,'Basic Ratio'!$D$124:$AU$135,Graph!A429,FALSE)</f>
        <v>3.9676300000000002</v>
      </c>
      <c r="N440" s="32">
        <f>VLOOKUP($B440,'Basic Ratio'!$D$136:$AU$147,Graph!A429,FALSE)</f>
        <v>2.1855899999999999</v>
      </c>
    </row>
    <row r="444" spans="1:14" ht="13.5" customHeight="1">
      <c r="A444" s="26">
        <v>36</v>
      </c>
      <c r="B444" s="27" t="s">
        <v>214</v>
      </c>
      <c r="F444" s="31" t="s">
        <v>1103</v>
      </c>
    </row>
    <row r="445" spans="1:14" ht="13.5" customHeight="1">
      <c r="B445" s="29"/>
      <c r="C445" s="53" t="str">
        <f>C430</f>
        <v>三菱商事</v>
      </c>
      <c r="D445" s="53" t="str">
        <f t="shared" ref="D445:N445" si="57">D430</f>
        <v>豊田通商</v>
      </c>
      <c r="E445" s="53" t="str">
        <f t="shared" si="57"/>
        <v>阪和興業</v>
      </c>
      <c r="F445" s="53" t="str">
        <f t="shared" si="57"/>
        <v>岡谷鋼機</v>
      </c>
      <c r="G445" s="53" t="str">
        <f t="shared" si="57"/>
        <v>日鉄住金物産</v>
      </c>
      <c r="H445" s="53" t="str">
        <f t="shared" si="57"/>
        <v>神鋼商事</v>
      </c>
      <c r="I445" s="53" t="str">
        <f t="shared" si="57"/>
        <v>アルコニックス</v>
      </c>
      <c r="J445" s="32" t="str">
        <f t="shared" si="57"/>
        <v>Reliance Steel</v>
      </c>
      <c r="K445" s="32" t="str">
        <f t="shared" si="57"/>
        <v>Xiamen C&amp;D</v>
      </c>
      <c r="L445" s="32" t="str">
        <f t="shared" si="57"/>
        <v>Minmetals Dev</v>
      </c>
      <c r="M445" s="32" t="str">
        <f t="shared" si="57"/>
        <v>Klockner</v>
      </c>
      <c r="N445" s="32" t="str">
        <f t="shared" si="57"/>
        <v>Zheshang Dev</v>
      </c>
    </row>
    <row r="446" spans="1:14" ht="13.5" customHeight="1">
      <c r="B446" s="29">
        <f t="shared" ref="B446:B454" si="58">B447-1</f>
        <v>2009</v>
      </c>
      <c r="C446" s="32">
        <f>VLOOKUP($B446,'Basic Ratio'!$D$4:$AU$15,Graph!A444,FALSE)</f>
        <v>5.7079599999999999</v>
      </c>
      <c r="D446" s="32">
        <f>VLOOKUP($B446,'Basic Ratio'!$D$16:$AU$27,Graph!A444,FALSE)</f>
        <v>6.9991599999999998</v>
      </c>
      <c r="E446" s="32">
        <f>VLOOKUP($B446,'Basic Ratio'!$D$28:$AU$39,Graph!A444,FALSE)</f>
        <v>4.3483700000000001</v>
      </c>
      <c r="F446" s="32">
        <f>VLOOKUP($B446,'Basic Ratio'!$D$40:$AU$51,Graph!A444,FALSE)</f>
        <v>3.16018</v>
      </c>
      <c r="G446" s="32">
        <f>VLOOKUP($B446,'Basic Ratio'!$D$52:$AU$63,Graph!A444,FALSE)</f>
        <v>7.3429200000000003</v>
      </c>
      <c r="H446" s="32">
        <f>VLOOKUP($B446,'Basic Ratio'!$D$64:$AU$75,Graph!A444,FALSE)</f>
        <v>10.829969999999999</v>
      </c>
      <c r="I446" s="32">
        <f>VLOOKUP($B446,'Basic Ratio'!$D$76:$AU$87,Graph!A444,FALSE)</f>
        <v>9.0551100000000009</v>
      </c>
      <c r="J446" s="32">
        <f>VLOOKUP($B446,'Basic Ratio'!$D$88:$AU$99,Graph!A444,FALSE)</f>
        <v>5.4711100000000004</v>
      </c>
      <c r="K446" s="32">
        <f>VLOOKUP($B446,'Basic Ratio'!$D$100:$AU$111,Graph!A444,FALSE)</f>
        <v>25.773160000000001</v>
      </c>
      <c r="L446" s="32">
        <f>VLOOKUP($B446,'Basic Ratio'!$D$112:$AU$123,Graph!A444,FALSE)</f>
        <v>1.0914299999999999</v>
      </c>
      <c r="M446" s="32" t="e">
        <f>VLOOKUP($B446,'Basic Ratio'!$D$124:$AU$135,Graph!A444,FALSE)</f>
        <v>#N/A</v>
      </c>
      <c r="N446" s="32">
        <f>VLOOKUP($B446,'Basic Ratio'!$D$136:$AU$147,Graph!A444,FALSE)</f>
        <v>2.4592399999999999</v>
      </c>
    </row>
    <row r="447" spans="1:14" ht="13.5" customHeight="1">
      <c r="B447" s="29">
        <f t="shared" si="58"/>
        <v>2010</v>
      </c>
      <c r="C447" s="32">
        <f>VLOOKUP($B447,'Basic Ratio'!$D$4:$AU$15,Graph!A444,FALSE)</f>
        <v>11.59088</v>
      </c>
      <c r="D447" s="32">
        <f>VLOOKUP($B447,'Basic Ratio'!$D$16:$AU$27,Graph!A444,FALSE)</f>
        <v>9.4740400000000005</v>
      </c>
      <c r="E447" s="32">
        <f>VLOOKUP($B447,'Basic Ratio'!$D$28:$AU$38,Graph!A444,FALSE)</f>
        <v>5.8695500000000003</v>
      </c>
      <c r="F447" s="32">
        <f>VLOOKUP($B447,'Basic Ratio'!$D$40:$AU$51,Graph!A444,FALSE)</f>
        <v>6.8962500000000002</v>
      </c>
      <c r="G447" s="32">
        <f>VLOOKUP($B447,'Basic Ratio'!$D$52:$AU$63,Graph!A444,FALSE)</f>
        <v>12.08127</v>
      </c>
      <c r="H447" s="32">
        <f>VLOOKUP($B447,'Basic Ratio'!$D$64:$AU$75,Graph!A444,FALSE)</f>
        <v>13.51299</v>
      </c>
      <c r="I447" s="32">
        <f>VLOOKUP($B447,'Basic Ratio'!$D$76:$AU$87,Graph!A444,FALSE)</f>
        <v>13.82072</v>
      </c>
      <c r="J447" s="32">
        <f>VLOOKUP($B447,'Basic Ratio'!$D$88:$AU$99,Graph!A444,FALSE)</f>
        <v>7.8643799999999997</v>
      </c>
      <c r="K447" s="32">
        <f>VLOOKUP($B447,'Basic Ratio'!$D$100:$AU$111,Graph!A444,FALSE)</f>
        <v>14.96101</v>
      </c>
      <c r="L447" s="32">
        <f>VLOOKUP($B447,'Basic Ratio'!$D$112:$AU$123,Graph!A444,FALSE)</f>
        <v>2.9679099999999998</v>
      </c>
      <c r="M447" s="32">
        <f>VLOOKUP($B447,'Basic Ratio'!$D$124:$AU$135,Graph!A444,FALSE)</f>
        <v>3.24884</v>
      </c>
      <c r="N447" s="32">
        <f>VLOOKUP($B447,'Basic Ratio'!$D$136:$AU$147,Graph!A444,FALSE)</f>
        <v>5.5513399999999997</v>
      </c>
    </row>
    <row r="448" spans="1:14" ht="13.5" customHeight="1">
      <c r="B448" s="29">
        <f t="shared" si="58"/>
        <v>2011</v>
      </c>
      <c r="C448" s="32">
        <f>VLOOKUP($B448,'Basic Ratio'!$D$4:$AU$15,Graph!A444,FALSE)</f>
        <v>9.9726999999999997</v>
      </c>
      <c r="D448" s="32">
        <f>VLOOKUP($B448,'Basic Ratio'!$D$16:$AU$27,Graph!A444,FALSE)</f>
        <v>10.165330000000001</v>
      </c>
      <c r="E448" s="32">
        <f>VLOOKUP($B448,'Basic Ratio'!$D$28:$AU$38,Graph!A444,FALSE)</f>
        <v>5.8146599999999999</v>
      </c>
      <c r="F448" s="32">
        <f>VLOOKUP($B448,'Basic Ratio'!$D$40:$AU$51,Graph!A444,FALSE)</f>
        <v>8.3040400000000005</v>
      </c>
      <c r="G448" s="32">
        <f>VLOOKUP($B448,'Basic Ratio'!$D$52:$AU$63,Graph!A444,FALSE)</f>
        <v>10.820639999999999</v>
      </c>
      <c r="H448" s="32">
        <f>VLOOKUP($B448,'Basic Ratio'!$D$64:$AU$75,Graph!A444,FALSE)</f>
        <v>10.39265</v>
      </c>
      <c r="I448" s="32">
        <f>VLOOKUP($B448,'Basic Ratio'!$D$76:$AU$87,Graph!A444,FALSE)</f>
        <v>18.046099999999999</v>
      </c>
      <c r="J448" s="32">
        <f>VLOOKUP($B448,'Basic Ratio'!$D$88:$AU$99,Graph!A444,FALSE)</f>
        <v>11.804349999999999</v>
      </c>
      <c r="K448" s="32">
        <f>VLOOKUP($B448,'Basic Ratio'!$D$100:$AU$111,Graph!A444,FALSE)</f>
        <v>7.55105</v>
      </c>
      <c r="L448" s="32">
        <f>VLOOKUP($B448,'Basic Ratio'!$D$112:$AU$123,Graph!A444,FALSE)</f>
        <v>1.6181000000000001</v>
      </c>
      <c r="M448" s="32">
        <f>VLOOKUP($B448,'Basic Ratio'!$D$124:$AU$135,Graph!A444,FALSE)</f>
        <v>2.2296499999999999</v>
      </c>
      <c r="N448" s="32">
        <f>VLOOKUP($B448,'Basic Ratio'!$D$136:$AU$147,Graph!A444,FALSE)</f>
        <v>1.60734</v>
      </c>
    </row>
    <row r="449" spans="1:14" ht="13.5" customHeight="1">
      <c r="B449" s="29">
        <f t="shared" si="58"/>
        <v>2012</v>
      </c>
      <c r="C449" s="32">
        <f>VLOOKUP($B449,'Basic Ratio'!$D$4:$AU$15,Graph!A444,FALSE)</f>
        <v>8.7865699999999993</v>
      </c>
      <c r="D449" s="32">
        <f>VLOOKUP($B449,'Basic Ratio'!$D$16:$AU$27,Graph!A444,FALSE)</f>
        <v>9.43431</v>
      </c>
      <c r="E449" s="32">
        <f>VLOOKUP($B449,'Basic Ratio'!$D$28:$AU$38,Graph!A444,FALSE)</f>
        <v>5.4315699999999998</v>
      </c>
      <c r="F449" s="32">
        <f>VLOOKUP($B449,'Basic Ratio'!$D$40:$AU$51,Graph!A444,FALSE)</f>
        <v>8.3951899999999995</v>
      </c>
      <c r="G449" s="32">
        <f>VLOOKUP($B449,'Basic Ratio'!$D$52:$AU$63,Graph!A444,FALSE)</f>
        <v>10.28049</v>
      </c>
      <c r="H449" s="32">
        <f>VLOOKUP($B449,'Basic Ratio'!$D$64:$AU$75,Graph!A444,FALSE)</f>
        <v>9.6338699999999999</v>
      </c>
      <c r="I449" s="32">
        <f>VLOOKUP($B449,'Basic Ratio'!$D$76:$AU$87,Graph!A444,FALSE)</f>
        <v>15.184430000000001</v>
      </c>
      <c r="J449" s="32">
        <f>VLOOKUP($B449,'Basic Ratio'!$D$88:$AU$99,Graph!A444,FALSE)</f>
        <v>13.88185</v>
      </c>
      <c r="K449" s="32">
        <f>VLOOKUP($B449,'Basic Ratio'!$D$100:$AU$111,Graph!A444,FALSE)</f>
        <v>9.2832899999999992</v>
      </c>
      <c r="L449" s="32">
        <f>VLOOKUP($B449,'Basic Ratio'!$D$112:$AU$123,Graph!A444,FALSE)</f>
        <v>0.38740000000000002</v>
      </c>
      <c r="M449" s="32">
        <f>VLOOKUP($B449,'Basic Ratio'!$D$124:$AU$135,Graph!A444,FALSE)</f>
        <v>1.3559399999999999</v>
      </c>
      <c r="N449" s="32">
        <f>VLOOKUP($B449,'Basic Ratio'!$D$136:$AU$147,Graph!A444,FALSE)</f>
        <v>1.37429</v>
      </c>
    </row>
    <row r="450" spans="1:14" ht="13.5" customHeight="1">
      <c r="B450" s="29">
        <f t="shared" si="58"/>
        <v>2013</v>
      </c>
      <c r="C450" s="32">
        <f>VLOOKUP($B450,'Basic Ratio'!$D$4:$AU$15,Graph!A444,FALSE)</f>
        <v>12.040469999999999</v>
      </c>
      <c r="D450" s="32">
        <f>VLOOKUP($B450,'Basic Ratio'!$D$16:$AU$27,Graph!A444,FALSE)</f>
        <v>10.251340000000001</v>
      </c>
      <c r="E450" s="32">
        <f>VLOOKUP($B450,'Basic Ratio'!$D$28:$AU$38,Graph!A444,FALSE)</f>
        <v>6.7702</v>
      </c>
      <c r="F450" s="32">
        <f>VLOOKUP($B450,'Basic Ratio'!$D$40:$AU$51,Graph!A444,FALSE)</f>
        <v>10.41404</v>
      </c>
      <c r="G450" s="32">
        <f>VLOOKUP($B450,'Basic Ratio'!$D$52:$AU$63,Graph!A444,FALSE)</f>
        <v>13.02605</v>
      </c>
      <c r="H450" s="32">
        <f>VLOOKUP($B450,'Basic Ratio'!$D$64:$AU$75,Graph!A444,FALSE)</f>
        <v>11.54762</v>
      </c>
      <c r="I450" s="32">
        <f>VLOOKUP($B450,'Basic Ratio'!$D$76:$AU$87,Graph!A444,FALSE)</f>
        <v>13.3416</v>
      </c>
      <c r="J450" s="32">
        <f>VLOOKUP($B450,'Basic Ratio'!$D$88:$AU$99,Graph!A444,FALSE)</f>
        <v>9.9432299999999998</v>
      </c>
      <c r="K450" s="32">
        <f>VLOOKUP($B450,'Basic Ratio'!$D$100:$AU$111,Graph!A444,FALSE)</f>
        <v>18.182369999999999</v>
      </c>
      <c r="L450" s="32">
        <f>VLOOKUP($B450,'Basic Ratio'!$D$112:$AU$123,Graph!A444,FALSE)</f>
        <v>2.2844000000000002</v>
      </c>
      <c r="M450" s="32">
        <f>VLOOKUP($B450,'Basic Ratio'!$D$124:$AU$135,Graph!A444,FALSE)</f>
        <v>1.44411</v>
      </c>
      <c r="N450" s="32">
        <f>VLOOKUP($B450,'Basic Ratio'!$D$136:$AU$147,Graph!A444,FALSE)</f>
        <v>3.30538</v>
      </c>
    </row>
    <row r="451" spans="1:14" ht="13.5" customHeight="1">
      <c r="B451" s="29">
        <f t="shared" si="58"/>
        <v>2014</v>
      </c>
      <c r="C451" s="32">
        <f>VLOOKUP($B451,'Basic Ratio'!$D$4:$AU$15,Graph!A444,FALSE)</f>
        <v>6.0886399999999998</v>
      </c>
      <c r="D451" s="32">
        <f>VLOOKUP($B451,'Basic Ratio'!$D$16:$AU$27,Graph!A444,FALSE)</f>
        <v>10.38917</v>
      </c>
      <c r="E451" s="32">
        <f>VLOOKUP($B451,'Basic Ratio'!$D$28:$AU$38,Graph!A444,FALSE)</f>
        <v>8.0843799999999995</v>
      </c>
      <c r="F451" s="32">
        <f>VLOOKUP($B451,'Basic Ratio'!$D$40:$AU$51,Graph!A444,FALSE)</f>
        <v>11.500859999999999</v>
      </c>
      <c r="G451" s="32">
        <f>VLOOKUP($B451,'Basic Ratio'!$D$52:$AU$63,Graph!A444,FALSE)</f>
        <v>12.94753</v>
      </c>
      <c r="H451" s="32">
        <f>VLOOKUP($B451,'Basic Ratio'!$D$64:$AU$75,Graph!A444,FALSE)</f>
        <v>14.48014</v>
      </c>
      <c r="I451" s="32">
        <f>VLOOKUP($B451,'Basic Ratio'!$D$76:$AU$87,Graph!A444,FALSE)</f>
        <v>17.892219999999998</v>
      </c>
      <c r="J451" s="32">
        <f>VLOOKUP($B451,'Basic Ratio'!$D$88:$AU$99,Graph!A444,FALSE)</f>
        <v>10.432230000000001</v>
      </c>
      <c r="K451" s="32">
        <f>VLOOKUP($B451,'Basic Ratio'!$D$100:$AU$111,Graph!A444,FALSE)</f>
        <v>15.45551</v>
      </c>
      <c r="L451" s="32">
        <f>VLOOKUP($B451,'Basic Ratio'!$D$112:$AU$123,Graph!A444,FALSE)</f>
        <v>1.7559400000000001</v>
      </c>
      <c r="M451" s="32">
        <f>VLOOKUP($B451,'Basic Ratio'!$D$124:$AU$135,Graph!A444,FALSE)</f>
        <v>3.1467499999999999</v>
      </c>
      <c r="N451" s="32">
        <f>VLOOKUP($B451,'Basic Ratio'!$D$136:$AU$147,Graph!A444,FALSE)</f>
        <v>2.4246500000000002</v>
      </c>
    </row>
    <row r="452" spans="1:14" ht="13.5" customHeight="1">
      <c r="B452" s="29">
        <f t="shared" si="58"/>
        <v>2015</v>
      </c>
      <c r="C452" s="32">
        <f>VLOOKUP($B452,'Basic Ratio'!$D$4:$AU$15,Graph!A444,FALSE)</f>
        <v>6.6757499999999999</v>
      </c>
      <c r="D452" s="32">
        <f>VLOOKUP($B452,'Basic Ratio'!$D$16:$AU$27,Graph!A444,FALSE)</f>
        <v>9.1256400000000006</v>
      </c>
      <c r="E452" s="32">
        <f>VLOOKUP($B452,'Basic Ratio'!$D$28:$AU$38,Graph!A444,FALSE)</f>
        <v>8.6974699999999991</v>
      </c>
      <c r="F452" s="32">
        <f>VLOOKUP($B452,'Basic Ratio'!$D$40:$AU$51,Graph!A444,FALSE)</f>
        <v>12.977320000000001</v>
      </c>
      <c r="G452" s="32">
        <f>VLOOKUP($B452,'Basic Ratio'!$D$52:$AU$63,Graph!A444,FALSE)</f>
        <v>13.07779</v>
      </c>
      <c r="H452" s="32">
        <f>VLOOKUP($B452,'Basic Ratio'!$D$64:$AU$75,Graph!A444,FALSE)</f>
        <v>11.18224</v>
      </c>
      <c r="I452" s="32">
        <f>VLOOKUP($B452,'Basic Ratio'!$D$76:$AU$87,Graph!A444,FALSE)</f>
        <v>14.87017</v>
      </c>
      <c r="J452" s="32">
        <f>VLOOKUP($B452,'Basic Ratio'!$D$88:$AU$99,Graph!A444,FALSE)</f>
        <v>9.7390299999999996</v>
      </c>
      <c r="K452" s="32">
        <f>VLOOKUP($B452,'Basic Ratio'!$D$100:$AU$111,Graph!A444,FALSE)</f>
        <v>17.601320000000001</v>
      </c>
      <c r="L452" s="32" t="e">
        <f>VLOOKUP($B452,'Basic Ratio'!$D$112:$AU$123,Graph!A444,FALSE)</f>
        <v>#N/A</v>
      </c>
      <c r="M452" s="32">
        <f>VLOOKUP($B452,'Basic Ratio'!$D$124:$AU$135,Graph!A444,FALSE)</f>
        <v>1.48508</v>
      </c>
      <c r="N452" s="32">
        <f>VLOOKUP($B452,'Basic Ratio'!$D$136:$AU$147,Graph!A444,FALSE)</f>
        <v>1.4035299999999999</v>
      </c>
    </row>
    <row r="453" spans="1:14" ht="13.5" customHeight="1">
      <c r="B453" s="29">
        <f t="shared" si="58"/>
        <v>2016</v>
      </c>
      <c r="C453" s="32">
        <f>VLOOKUP($B453,'Basic Ratio'!$D$4:$AU$15,Graph!A444,FALSE)</f>
        <v>11.20579</v>
      </c>
      <c r="D453" s="32">
        <f>VLOOKUP($B453,'Basic Ratio'!$D$16:$AU$27,Graph!A444,FALSE)</f>
        <v>8.99071</v>
      </c>
      <c r="E453" s="32">
        <f>VLOOKUP($B453,'Basic Ratio'!$D$28:$AU$38,Graph!A444,FALSE)</f>
        <v>10.816689999999999</v>
      </c>
      <c r="F453" s="32">
        <f>VLOOKUP($B453,'Basic Ratio'!$D$40:$AU$51,Graph!A444,FALSE)</f>
        <v>13.127800000000001</v>
      </c>
      <c r="G453" s="32">
        <f>VLOOKUP($B453,'Basic Ratio'!$D$52:$AU$63,Graph!A444,FALSE)</f>
        <v>13.502219999999999</v>
      </c>
      <c r="H453" s="32">
        <f>VLOOKUP($B453,'Basic Ratio'!$D$64:$AU$75,Graph!A444,FALSE)</f>
        <v>9.5219400000000007</v>
      </c>
      <c r="I453" s="32">
        <f>VLOOKUP($B453,'Basic Ratio'!$D$76:$AU$87,Graph!A444,FALSE)</f>
        <v>18.287790000000001</v>
      </c>
      <c r="J453" s="32">
        <f>VLOOKUP($B453,'Basic Ratio'!$D$88:$AU$99,Graph!A444,FALSE)</f>
        <v>9.4881799999999998</v>
      </c>
      <c r="K453" s="32">
        <f>VLOOKUP($B453,'Basic Ratio'!$D$100:$AU$111,Graph!A444,FALSE)</f>
        <v>11.13453</v>
      </c>
      <c r="L453" s="32">
        <f>VLOOKUP($B453,'Basic Ratio'!$D$112:$AU$123,Graph!A444,FALSE)</f>
        <v>1.0762400000000001</v>
      </c>
      <c r="M453" s="32">
        <f>VLOOKUP($B453,'Basic Ratio'!$D$124:$AU$135,Graph!A444,FALSE)</f>
        <v>5.9178199999999999</v>
      </c>
      <c r="N453" s="32">
        <f>VLOOKUP($B453,'Basic Ratio'!$D$136:$AU$147,Graph!A444,FALSE)</f>
        <v>2.39859</v>
      </c>
    </row>
    <row r="454" spans="1:14" ht="13.5" customHeight="1">
      <c r="B454" s="29">
        <f t="shared" si="58"/>
        <v>2017</v>
      </c>
      <c r="C454" s="32">
        <f>VLOOKUP($B454,'Basic Ratio'!$D$4:$AU$15,Graph!A444,FALSE)</f>
        <v>15.256679999999999</v>
      </c>
      <c r="D454" s="32">
        <f>VLOOKUP($B454,'Basic Ratio'!$D$16:$AU$27,Graph!A444,FALSE)</f>
        <v>10.4163</v>
      </c>
      <c r="E454" s="32">
        <f>VLOOKUP($B454,'Basic Ratio'!$D$28:$AU$38,Graph!A444,FALSE)</f>
        <v>9.5503900000000002</v>
      </c>
      <c r="F454" s="32">
        <f>VLOOKUP($B454,'Basic Ratio'!$D$40:$AU$51,Graph!A444,FALSE)</f>
        <v>12.97977</v>
      </c>
      <c r="G454" s="32">
        <f>VLOOKUP($B454,'Basic Ratio'!$D$52:$AU$63,Graph!A444,FALSE)</f>
        <v>11.57103</v>
      </c>
      <c r="H454" s="32">
        <f>VLOOKUP($B454,'Basic Ratio'!$D$64:$AU$75,Graph!A444,FALSE)</f>
        <v>12.047560000000001</v>
      </c>
      <c r="I454" s="32">
        <f>VLOOKUP($B454,'Basic Ratio'!$D$76:$AU$87,Graph!A444,FALSE)</f>
        <v>19.643840000000001</v>
      </c>
      <c r="J454" s="32">
        <f>VLOOKUP($B454,'Basic Ratio'!$D$88:$AU$99,Graph!A444,FALSE)</f>
        <v>11.88092</v>
      </c>
      <c r="K454" s="32">
        <f>VLOOKUP($B454,'Basic Ratio'!$D$100:$AU$111,Graph!A444,FALSE)</f>
        <v>4.7120600000000001</v>
      </c>
      <c r="L454" s="32">
        <f>VLOOKUP($B454,'Basic Ratio'!$D$112:$AU$123,Graph!A444,FALSE)</f>
        <v>0.63765000000000005</v>
      </c>
      <c r="M454" s="32">
        <f>VLOOKUP($B454,'Basic Ratio'!$D$124:$AU$135,Graph!A444,FALSE)</f>
        <v>6.5696199999999996</v>
      </c>
      <c r="N454" s="32" t="e">
        <f>VLOOKUP($B454,'Basic Ratio'!$D$136:$AU$147,Graph!A444,FALSE)</f>
        <v>#N/A</v>
      </c>
    </row>
    <row r="455" spans="1:14" ht="13.5" customHeight="1">
      <c r="B455" s="29">
        <f>B440</f>
        <v>2018</v>
      </c>
      <c r="C455" s="32">
        <f>VLOOKUP($B455,'Basic Ratio'!$D$4:$AU$15,Graph!A444,FALSE)</f>
        <v>10.612640000000001</v>
      </c>
      <c r="D455" s="32">
        <f>VLOOKUP($B455,'Basic Ratio'!$D$16:$AU$27,Graph!A444,FALSE)</f>
        <v>10.92454</v>
      </c>
      <c r="E455" s="32">
        <f>VLOOKUP($B455,'Basic Ratio'!$D$28:$AU$39,Graph!A444,FALSE)</f>
        <v>6.7474299999999996</v>
      </c>
      <c r="F455" s="32">
        <f>VLOOKUP($B455,'Basic Ratio'!$D$40:$AU$51,Graph!A444,FALSE)</f>
        <v>12.2454</v>
      </c>
      <c r="G455" s="32">
        <f>VLOOKUP($B455,'Basic Ratio'!$D$52:$AU$63,Graph!A444,FALSE)</f>
        <v>9.3048199999999994</v>
      </c>
      <c r="H455" s="32">
        <f>VLOOKUP($B455,'Basic Ratio'!$D$64:$AU$75,Graph!A444,FALSE)</f>
        <v>8.3223299999999991</v>
      </c>
      <c r="I455" s="32">
        <f>VLOOKUP($B455,'Basic Ratio'!$D$76:$AU$87,Graph!A444,FALSE)</f>
        <v>13.798819999999999</v>
      </c>
      <c r="J455" s="32">
        <f>VLOOKUP($B455,'Basic Ratio'!$D$88:$AU$99,Graph!A444,FALSE)</f>
        <v>13.80626</v>
      </c>
      <c r="K455" s="32">
        <f>VLOOKUP($B455,'Basic Ratio'!$D$100:$AU$111,Graph!A444,FALSE)</f>
        <v>6.3089000000000004</v>
      </c>
      <c r="L455" s="32" t="e">
        <f>VLOOKUP($B455,'Basic Ratio'!$D$112:$AU$123,Graph!A444,FALSE)</f>
        <v>#N/A</v>
      </c>
      <c r="M455" s="32">
        <f>VLOOKUP($B455,'Basic Ratio'!$D$124:$AU$135,Graph!A444,FALSE)</f>
        <v>6.4084899999999996</v>
      </c>
      <c r="N455" s="32">
        <f>VLOOKUP($B455,'Basic Ratio'!$D$136:$AU$147,Graph!A444,FALSE)</f>
        <v>2.26532</v>
      </c>
    </row>
    <row r="459" spans="1:14" ht="13.5" customHeight="1">
      <c r="A459" s="26">
        <v>37</v>
      </c>
      <c r="B459" s="27" t="s">
        <v>215</v>
      </c>
      <c r="F459" s="31" t="s">
        <v>1104</v>
      </c>
    </row>
    <row r="460" spans="1:14" ht="13.5" customHeight="1">
      <c r="B460" s="29"/>
      <c r="C460" s="53" t="str">
        <f>C445</f>
        <v>三菱商事</v>
      </c>
      <c r="D460" s="53" t="str">
        <f t="shared" ref="D460:N460" si="59">D445</f>
        <v>豊田通商</v>
      </c>
      <c r="E460" s="53" t="str">
        <f t="shared" si="59"/>
        <v>阪和興業</v>
      </c>
      <c r="F460" s="53" t="str">
        <f t="shared" si="59"/>
        <v>岡谷鋼機</v>
      </c>
      <c r="G460" s="53" t="str">
        <f t="shared" si="59"/>
        <v>日鉄住金物産</v>
      </c>
      <c r="H460" s="53" t="str">
        <f t="shared" si="59"/>
        <v>神鋼商事</v>
      </c>
      <c r="I460" s="53" t="str">
        <f t="shared" si="59"/>
        <v>アルコニックス</v>
      </c>
      <c r="J460" s="32" t="str">
        <f t="shared" si="59"/>
        <v>Reliance Steel</v>
      </c>
      <c r="K460" s="32" t="str">
        <f t="shared" si="59"/>
        <v>Xiamen C&amp;D</v>
      </c>
      <c r="L460" s="32" t="str">
        <f t="shared" si="59"/>
        <v>Minmetals Dev</v>
      </c>
      <c r="M460" s="32" t="str">
        <f t="shared" si="59"/>
        <v>Klockner</v>
      </c>
      <c r="N460" s="32" t="str">
        <f t="shared" si="59"/>
        <v>Zheshang Dev</v>
      </c>
    </row>
    <row r="461" spans="1:14" ht="13.5" customHeight="1">
      <c r="B461" s="29">
        <f t="shared" ref="B461:B469" si="60">B462-1</f>
        <v>2009</v>
      </c>
      <c r="C461" s="32">
        <f>VLOOKUP($B461,'Basic Ratio'!$D$4:$AU$15,Graph!A459,FALSE)</f>
        <v>2.4720300000000002</v>
      </c>
      <c r="D461" s="32">
        <f>VLOOKUP($B461,'Basic Ratio'!$D$16:$AU$27,Graph!A459,FALSE)</f>
        <v>5.1721899999999996</v>
      </c>
      <c r="E461" s="32">
        <f>VLOOKUP($B461,'Basic Ratio'!$D$28:$AU$39,Graph!A459,FALSE)</f>
        <v>1.9427700000000001</v>
      </c>
      <c r="F461" s="32">
        <f>VLOOKUP($B461,'Basic Ratio'!$D$40:$AU$51,Graph!A459,FALSE)</f>
        <v>1.7254100000000001</v>
      </c>
      <c r="G461" s="32">
        <f>VLOOKUP($B461,'Basic Ratio'!$D$52:$AU$63,Graph!A459,FALSE)</f>
        <v>6.18513</v>
      </c>
      <c r="H461" s="32">
        <f>VLOOKUP($B461,'Basic Ratio'!$D$64:$AU$75,Graph!A459,FALSE)</f>
        <v>10.23401</v>
      </c>
      <c r="I461" s="32">
        <f>VLOOKUP($B461,'Basic Ratio'!$D$76:$AU$87,Graph!A459,FALSE)</f>
        <v>8.8948499999999999</v>
      </c>
      <c r="J461" s="32">
        <f>VLOOKUP($B461,'Basic Ratio'!$D$88:$AU$99,Graph!A459,FALSE)</f>
        <v>4.4355599999999997</v>
      </c>
      <c r="K461" s="32">
        <f>VLOOKUP($B461,'Basic Ratio'!$D$100:$AU$111,Graph!A459,FALSE)</f>
        <v>18.531040000000001</v>
      </c>
      <c r="L461" s="32" t="e">
        <f>VLOOKUP($B461,'Basic Ratio'!$D$112:$AU$123,Graph!A459,FALSE)</f>
        <v>#N/A</v>
      </c>
      <c r="M461" s="32" t="e">
        <f>VLOOKUP($B461,'Basic Ratio'!$D$124:$AU$135,Graph!A459,FALSE)</f>
        <v>#N/A</v>
      </c>
      <c r="N461" s="32">
        <f>VLOOKUP($B461,'Basic Ratio'!$D$136:$AU$147,Graph!A459,FALSE)</f>
        <v>1.69086</v>
      </c>
    </row>
    <row r="462" spans="1:14" ht="13.5" customHeight="1">
      <c r="B462" s="29">
        <f t="shared" si="60"/>
        <v>2010</v>
      </c>
      <c r="C462" s="32">
        <f>VLOOKUP($B462,'Basic Ratio'!$D$4:$AU$15,Graph!A459,FALSE)</f>
        <v>5.8423400000000001</v>
      </c>
      <c r="D462" s="32">
        <f>VLOOKUP($B462,'Basic Ratio'!$D$16:$AU$27,Graph!A459,FALSE)</f>
        <v>7.7600100000000003</v>
      </c>
      <c r="E462" s="32">
        <f>VLOOKUP($B462,'Basic Ratio'!$D$28:$AU$38,Graph!A459,FALSE)</f>
        <v>4.7256299999999998</v>
      </c>
      <c r="F462" s="32">
        <f>VLOOKUP($B462,'Basic Ratio'!$D$40:$AU$51,Graph!A459,FALSE)</f>
        <v>5.7610000000000001</v>
      </c>
      <c r="G462" s="32">
        <f>VLOOKUP($B462,'Basic Ratio'!$D$52:$AU$63,Graph!A459,FALSE)</f>
        <v>11.027369999999999</v>
      </c>
      <c r="H462" s="32">
        <f>VLOOKUP($B462,'Basic Ratio'!$D$64:$AU$75,Graph!A459,FALSE)</f>
        <v>13.045450000000001</v>
      </c>
      <c r="I462" s="32">
        <f>VLOOKUP($B462,'Basic Ratio'!$D$76:$AU$87,Graph!A459,FALSE)</f>
        <v>13.56574</v>
      </c>
      <c r="J462" s="32">
        <f>VLOOKUP($B462,'Basic Ratio'!$D$88:$AU$99,Graph!A459,FALSE)</f>
        <v>6.0441200000000004</v>
      </c>
      <c r="K462" s="32">
        <f>VLOOKUP($B462,'Basic Ratio'!$D$100:$AU$111,Graph!A459,FALSE)</f>
        <v>11.25168</v>
      </c>
      <c r="L462" s="32">
        <f>VLOOKUP($B462,'Basic Ratio'!$D$112:$AU$123,Graph!A459,FALSE)</f>
        <v>0.30253999999999998</v>
      </c>
      <c r="M462" s="32">
        <f>VLOOKUP($B462,'Basic Ratio'!$D$124:$AU$135,Graph!A459,FALSE)</f>
        <v>2.85731</v>
      </c>
      <c r="N462" s="32">
        <f>VLOOKUP($B462,'Basic Ratio'!$D$136:$AU$147,Graph!A459,FALSE)</f>
        <v>3.6647699999999999</v>
      </c>
    </row>
    <row r="463" spans="1:14" ht="13.5" customHeight="1">
      <c r="B463" s="29">
        <f t="shared" si="60"/>
        <v>2011</v>
      </c>
      <c r="C463" s="32">
        <f>VLOOKUP($B463,'Basic Ratio'!$D$4:$AU$15,Graph!A459,FALSE)</f>
        <v>0.1008</v>
      </c>
      <c r="D463" s="32">
        <f>VLOOKUP($B463,'Basic Ratio'!$D$16:$AU$27,Graph!A459,FALSE)</f>
        <v>7.9049500000000004</v>
      </c>
      <c r="E463" s="32">
        <f>VLOOKUP($B463,'Basic Ratio'!$D$28:$AU$38,Graph!A459,FALSE)</f>
        <v>2.8363499999999999</v>
      </c>
      <c r="F463" s="32">
        <f>VLOOKUP($B463,'Basic Ratio'!$D$40:$AU$51,Graph!A459,FALSE)</f>
        <v>6.8997299999999999</v>
      </c>
      <c r="G463" s="32">
        <f>VLOOKUP($B463,'Basic Ratio'!$D$52:$AU$63,Graph!A459,FALSE)</f>
        <v>9.6209799999999994</v>
      </c>
      <c r="H463" s="32">
        <f>VLOOKUP($B463,'Basic Ratio'!$D$64:$AU$75,Graph!A459,FALSE)</f>
        <v>9.2691199999999991</v>
      </c>
      <c r="I463" s="32">
        <f>VLOOKUP($B463,'Basic Ratio'!$D$76:$AU$87,Graph!A459,FALSE)</f>
        <v>16.109929999999999</v>
      </c>
      <c r="J463" s="32">
        <f>VLOOKUP($B463,'Basic Ratio'!$D$88:$AU$99,Graph!A459,FALSE)</f>
        <v>9.1889599999999998</v>
      </c>
      <c r="K463" s="32">
        <f>VLOOKUP($B463,'Basic Ratio'!$D$100:$AU$111,Graph!A459,FALSE)</f>
        <v>5.6036400000000004</v>
      </c>
      <c r="L463" s="32">
        <f>VLOOKUP($B463,'Basic Ratio'!$D$112:$AU$123,Graph!A459,FALSE)</f>
        <v>0.35332999999999998</v>
      </c>
      <c r="M463" s="32">
        <f>VLOOKUP($B463,'Basic Ratio'!$D$124:$AU$135,Graph!A459,FALSE)</f>
        <v>1.6323000000000001</v>
      </c>
      <c r="N463" s="32" t="e">
        <f>VLOOKUP($B463,'Basic Ratio'!$D$136:$AU$147,Graph!A459,FALSE)</f>
        <v>#N/A</v>
      </c>
    </row>
    <row r="464" spans="1:14" ht="13.5" customHeight="1">
      <c r="B464" s="29">
        <f t="shared" si="60"/>
        <v>2012</v>
      </c>
      <c r="C464" s="32" t="e">
        <f>VLOOKUP($B464,'Basic Ratio'!$D$4:$AU$15,Graph!A459,FALSE)</f>
        <v>#N/A</v>
      </c>
      <c r="D464" s="32">
        <f>VLOOKUP($B464,'Basic Ratio'!$D$16:$AU$27,Graph!A459,FALSE)</f>
        <v>6.7548300000000001</v>
      </c>
      <c r="E464" s="32">
        <f>VLOOKUP($B464,'Basic Ratio'!$D$28:$AU$38,Graph!A459,FALSE)</f>
        <v>4.0464200000000003</v>
      </c>
      <c r="F464" s="32">
        <f>VLOOKUP($B464,'Basic Ratio'!$D$40:$AU$51,Graph!A459,FALSE)</f>
        <v>7.0788099999999998</v>
      </c>
      <c r="G464" s="32">
        <f>VLOOKUP($B464,'Basic Ratio'!$D$52:$AU$63,Graph!A459,FALSE)</f>
        <v>9.2134099999999997</v>
      </c>
      <c r="H464" s="32">
        <f>VLOOKUP($B464,'Basic Ratio'!$D$64:$AU$75,Graph!A459,FALSE)</f>
        <v>7.4064500000000004</v>
      </c>
      <c r="I464" s="32">
        <f>VLOOKUP($B464,'Basic Ratio'!$D$76:$AU$87,Graph!A459,FALSE)</f>
        <v>13.909840000000001</v>
      </c>
      <c r="J464" s="32">
        <f>VLOOKUP($B464,'Basic Ratio'!$D$88:$AU$99,Graph!A459,FALSE)</f>
        <v>10.21747</v>
      </c>
      <c r="K464" s="32">
        <f>VLOOKUP($B464,'Basic Ratio'!$D$100:$AU$111,Graph!A459,FALSE)</f>
        <v>7.6834899999999999</v>
      </c>
      <c r="L464" s="32" t="e">
        <f>VLOOKUP($B464,'Basic Ratio'!$D$112:$AU$123,Graph!A459,FALSE)</f>
        <v>#N/A</v>
      </c>
      <c r="M464" s="32">
        <f>VLOOKUP($B464,'Basic Ratio'!$D$124:$AU$135,Graph!A459,FALSE)</f>
        <v>0.72319999999999995</v>
      </c>
      <c r="N464" s="32">
        <f>VLOOKUP($B464,'Basic Ratio'!$D$136:$AU$147,Graph!A459,FALSE)</f>
        <v>2.0930000000000001E-2</v>
      </c>
    </row>
    <row r="465" spans="1:14" ht="13.5" customHeight="1">
      <c r="B465" s="29">
        <f t="shared" si="60"/>
        <v>2013</v>
      </c>
      <c r="C465" s="32" t="e">
        <f>VLOOKUP($B465,'Basic Ratio'!$D$4:$AU$15,Graph!A459,FALSE)</f>
        <v>#N/A</v>
      </c>
      <c r="D465" s="32">
        <f>VLOOKUP($B465,'Basic Ratio'!$D$16:$AU$27,Graph!A459,FALSE)</f>
        <v>7.35527</v>
      </c>
      <c r="E465" s="32">
        <f>VLOOKUP($B465,'Basic Ratio'!$D$28:$AU$38,Graph!A459,FALSE)</f>
        <v>6.3828899999999997</v>
      </c>
      <c r="F465" s="32">
        <f>VLOOKUP($B465,'Basic Ratio'!$D$40:$AU$51,Graph!A459,FALSE)</f>
        <v>9.2824600000000004</v>
      </c>
      <c r="G465" s="32">
        <f>VLOOKUP($B465,'Basic Ratio'!$D$52:$AU$63,Graph!A459,FALSE)</f>
        <v>9.4954800000000006</v>
      </c>
      <c r="H465" s="32">
        <f>VLOOKUP($B465,'Basic Ratio'!$D$64:$AU$75,Graph!A459,FALSE)</f>
        <v>9.0578199999999995</v>
      </c>
      <c r="I465" s="32">
        <f>VLOOKUP($B465,'Basic Ratio'!$D$76:$AU$87,Graph!A459,FALSE)</f>
        <v>11.46556</v>
      </c>
      <c r="J465" s="32">
        <f>VLOOKUP($B465,'Basic Ratio'!$D$88:$AU$99,Graph!A459,FALSE)</f>
        <v>7.7754799999999999</v>
      </c>
      <c r="K465" s="32">
        <f>VLOOKUP($B465,'Basic Ratio'!$D$100:$AU$111,Graph!A459,FALSE)</f>
        <v>15.462859999999999</v>
      </c>
      <c r="L465" s="32">
        <f>VLOOKUP($B465,'Basic Ratio'!$D$112:$AU$123,Graph!A459,FALSE)</f>
        <v>1.1228800000000001</v>
      </c>
      <c r="M465" s="32">
        <f>VLOOKUP($B465,'Basic Ratio'!$D$124:$AU$135,Graph!A459,FALSE)</f>
        <v>0.61341999999999997</v>
      </c>
      <c r="N465" s="32" t="e">
        <f>VLOOKUP($B465,'Basic Ratio'!$D$136:$AU$147,Graph!A459,FALSE)</f>
        <v>#N/A</v>
      </c>
    </row>
    <row r="466" spans="1:14" ht="13.5" customHeight="1">
      <c r="B466" s="29">
        <f t="shared" si="60"/>
        <v>2014</v>
      </c>
      <c r="C466" s="32" t="e">
        <f>VLOOKUP($B466,'Basic Ratio'!$D$4:$AU$15,Graph!A459,FALSE)</f>
        <v>#N/A</v>
      </c>
      <c r="D466" s="32">
        <f>VLOOKUP($B466,'Basic Ratio'!$D$16:$AU$27,Graph!A459,FALSE)</f>
        <v>6.0734700000000004</v>
      </c>
      <c r="E466" s="32">
        <f>VLOOKUP($B466,'Basic Ratio'!$D$28:$AU$38,Graph!A459,FALSE)</f>
        <v>6.7569699999999999</v>
      </c>
      <c r="F466" s="32">
        <f>VLOOKUP($B466,'Basic Ratio'!$D$40:$AU$51,Graph!A459,FALSE)</f>
        <v>9.6196199999999994</v>
      </c>
      <c r="G466" s="32">
        <f>VLOOKUP($B466,'Basic Ratio'!$D$52:$AU$63,Graph!A459,FALSE)</f>
        <v>10.46312</v>
      </c>
      <c r="H466" s="32">
        <f>VLOOKUP($B466,'Basic Ratio'!$D$64:$AU$75,Graph!A459,FALSE)</f>
        <v>12.518050000000001</v>
      </c>
      <c r="I466" s="32">
        <f>VLOOKUP($B466,'Basic Ratio'!$D$76:$AU$87,Graph!A459,FALSE)</f>
        <v>15.494009999999999</v>
      </c>
      <c r="J466" s="32">
        <f>VLOOKUP($B466,'Basic Ratio'!$D$88:$AU$99,Graph!A459,FALSE)</f>
        <v>8.10745</v>
      </c>
      <c r="K466" s="32">
        <f>VLOOKUP($B466,'Basic Ratio'!$D$100:$AU$111,Graph!A459,FALSE)</f>
        <v>13.13325</v>
      </c>
      <c r="L466" s="32">
        <f>VLOOKUP($B466,'Basic Ratio'!$D$112:$AU$123,Graph!A459,FALSE)</f>
        <v>1.0374699999999999</v>
      </c>
      <c r="M466" s="32">
        <f>VLOOKUP($B466,'Basic Ratio'!$D$124:$AU$135,Graph!A459,FALSE)</f>
        <v>1.8366199999999999</v>
      </c>
      <c r="N466" s="32" t="e">
        <f>VLOOKUP($B466,'Basic Ratio'!$D$136:$AU$147,Graph!A459,FALSE)</f>
        <v>#N/A</v>
      </c>
    </row>
    <row r="467" spans="1:14" ht="13.5" customHeight="1">
      <c r="B467" s="29">
        <f t="shared" si="60"/>
        <v>2015</v>
      </c>
      <c r="C467" s="32">
        <f>VLOOKUP($B467,'Basic Ratio'!$D$4:$AU$15,Graph!A459,FALSE)</f>
        <v>1.7789299999999999</v>
      </c>
      <c r="D467" s="32">
        <f>VLOOKUP($B467,'Basic Ratio'!$D$16:$AU$27,Graph!A459,FALSE)</f>
        <v>5.3297999999999996</v>
      </c>
      <c r="E467" s="32">
        <f>VLOOKUP($B467,'Basic Ratio'!$D$28:$AU$38,Graph!A459,FALSE)</f>
        <v>6.3282400000000001</v>
      </c>
      <c r="F467" s="32">
        <f>VLOOKUP($B467,'Basic Ratio'!$D$40:$AU$51,Graph!A459,FALSE)</f>
        <v>10.692159999999999</v>
      </c>
      <c r="G467" s="32">
        <f>VLOOKUP($B467,'Basic Ratio'!$D$52:$AU$63,Graph!A459,FALSE)</f>
        <v>11.52012</v>
      </c>
      <c r="H467" s="32">
        <f>VLOOKUP($B467,'Basic Ratio'!$D$64:$AU$75,Graph!A459,FALSE)</f>
        <v>6.3537499999999998</v>
      </c>
      <c r="I467" s="32">
        <f>VLOOKUP($B467,'Basic Ratio'!$D$76:$AU$87,Graph!A459,FALSE)</f>
        <v>9.7707200000000007</v>
      </c>
      <c r="J467" s="32">
        <f>VLOOKUP($B467,'Basic Ratio'!$D$88:$AU$99,Graph!A459,FALSE)</f>
        <v>7.6963200000000001</v>
      </c>
      <c r="K467" s="32">
        <f>VLOOKUP($B467,'Basic Ratio'!$D$100:$AU$111,Graph!A459,FALSE)</f>
        <v>16.077529999999999</v>
      </c>
      <c r="L467" s="32" t="e">
        <f>VLOOKUP($B467,'Basic Ratio'!$D$112:$AU$123,Graph!A459,FALSE)</f>
        <v>#N/A</v>
      </c>
      <c r="M467" s="32" t="e">
        <f>VLOOKUP($B467,'Basic Ratio'!$D$124:$AU$135,Graph!A459,FALSE)</f>
        <v>#N/A</v>
      </c>
      <c r="N467" s="32">
        <f>VLOOKUP($B467,'Basic Ratio'!$D$136:$AU$147,Graph!A459,FALSE)</f>
        <v>0.45738000000000001</v>
      </c>
    </row>
    <row r="468" spans="1:14" ht="13.5" customHeight="1">
      <c r="B468" s="29">
        <f t="shared" si="60"/>
        <v>2016</v>
      </c>
      <c r="C468" s="32">
        <f>VLOOKUP($B468,'Basic Ratio'!$D$4:$AU$15,Graph!A459,FALSE)</f>
        <v>7.9747700000000004</v>
      </c>
      <c r="D468" s="32">
        <f>VLOOKUP($B468,'Basic Ratio'!$D$16:$AU$27,Graph!A459,FALSE)</f>
        <v>6.1332399999999998</v>
      </c>
      <c r="E468" s="32">
        <f>VLOOKUP($B468,'Basic Ratio'!$D$28:$AU$38,Graph!A459,FALSE)</f>
        <v>9.3846500000000006</v>
      </c>
      <c r="F468" s="32">
        <f>VLOOKUP($B468,'Basic Ratio'!$D$40:$AU$51,Graph!A459,FALSE)</f>
        <v>10.932130000000001</v>
      </c>
      <c r="G468" s="32">
        <f>VLOOKUP($B468,'Basic Ratio'!$D$52:$AU$63,Graph!A459,FALSE)</f>
        <v>11.926349999999999</v>
      </c>
      <c r="H468" s="32">
        <f>VLOOKUP($B468,'Basic Ratio'!$D$64:$AU$75,Graph!A459,FALSE)</f>
        <v>8.0907699999999991</v>
      </c>
      <c r="I468" s="32">
        <f>VLOOKUP($B468,'Basic Ratio'!$D$76:$AU$87,Graph!A459,FALSE)</f>
        <v>13.232559999999999</v>
      </c>
      <c r="J468" s="32">
        <f>VLOOKUP($B468,'Basic Ratio'!$D$88:$AU$99,Graph!A459,FALSE)</f>
        <v>7.6572100000000001</v>
      </c>
      <c r="K468" s="32">
        <f>VLOOKUP($B468,'Basic Ratio'!$D$100:$AU$111,Graph!A459,FALSE)</f>
        <v>9.9599799999999998</v>
      </c>
      <c r="L468" s="32">
        <f>VLOOKUP($B468,'Basic Ratio'!$D$112:$AU$123,Graph!A459,FALSE)</f>
        <v>0.86565000000000003</v>
      </c>
      <c r="M468" s="32">
        <f>VLOOKUP($B468,'Basic Ratio'!$D$124:$AU$135,Graph!A459,FALSE)</f>
        <v>3.0159199999999999</v>
      </c>
      <c r="N468" s="32">
        <f>VLOOKUP($B468,'Basic Ratio'!$D$136:$AU$147,Graph!A459,FALSE)</f>
        <v>1.7033700000000001</v>
      </c>
    </row>
    <row r="469" spans="1:14" ht="13.5" customHeight="1">
      <c r="B469" s="29">
        <f t="shared" si="60"/>
        <v>2017</v>
      </c>
      <c r="C469" s="32">
        <f>VLOOKUP($B469,'Basic Ratio'!$D$4:$AU$15,Graph!A459,FALSE)</f>
        <v>9.9474300000000007</v>
      </c>
      <c r="D469" s="32">
        <f>VLOOKUP($B469,'Basic Ratio'!$D$16:$AU$27,Graph!A459,FALSE)</f>
        <v>8.0205900000000003</v>
      </c>
      <c r="E469" s="32">
        <f>VLOOKUP($B469,'Basic Ratio'!$D$28:$AU$38,Graph!A459,FALSE)</f>
        <v>8.1174099999999996</v>
      </c>
      <c r="F469" s="32">
        <f>VLOOKUP($B469,'Basic Ratio'!$D$40:$AU$51,Graph!A459,FALSE)</f>
        <v>11.975009999999999</v>
      </c>
      <c r="G469" s="32">
        <f>VLOOKUP($B469,'Basic Ratio'!$D$52:$AU$63,Graph!A459,FALSE)</f>
        <v>9.9588800000000006</v>
      </c>
      <c r="H469" s="32">
        <f>VLOOKUP($B469,'Basic Ratio'!$D$64:$AU$75,Graph!A459,FALSE)</f>
        <v>11.19923</v>
      </c>
      <c r="I469" s="32">
        <f>VLOOKUP($B469,'Basic Ratio'!$D$76:$AU$87,Graph!A459,FALSE)</f>
        <v>15.80039</v>
      </c>
      <c r="J469" s="32">
        <f>VLOOKUP($B469,'Basic Ratio'!$D$88:$AU$99,Graph!A459,FALSE)</f>
        <v>9.6941799999999994</v>
      </c>
      <c r="K469" s="32">
        <f>VLOOKUP($B469,'Basic Ratio'!$D$100:$AU$111,Graph!A459,FALSE)</f>
        <v>4.29312</v>
      </c>
      <c r="L469" s="32">
        <f>VLOOKUP($B469,'Basic Ratio'!$D$112:$AU$123,Graph!A459,FALSE)</f>
        <v>0.35541</v>
      </c>
      <c r="M469" s="32">
        <f>VLOOKUP($B469,'Basic Ratio'!$D$124:$AU$135,Graph!A459,FALSE)</f>
        <v>3.7172299999999998</v>
      </c>
      <c r="N469" s="32" t="e">
        <f>VLOOKUP($B469,'Basic Ratio'!$D$136:$AU$147,Graph!A459,FALSE)</f>
        <v>#N/A</v>
      </c>
    </row>
    <row r="470" spans="1:14" ht="13.5" customHeight="1">
      <c r="B470" s="29">
        <f>B455</f>
        <v>2018</v>
      </c>
      <c r="C470" s="32">
        <f>VLOOKUP($B470,'Basic Ratio'!$D$4:$AU$15,Graph!A459,FALSE)</f>
        <v>6.04976</v>
      </c>
      <c r="D470" s="32">
        <f>VLOOKUP($B470,'Basic Ratio'!$D$16:$AU$27,Graph!A459,FALSE)</f>
        <v>7.7073600000000004</v>
      </c>
      <c r="E470" s="32">
        <f>VLOOKUP($B470,'Basic Ratio'!$D$28:$AU$39,Graph!A459,FALSE)</f>
        <v>5.2197100000000001</v>
      </c>
      <c r="F470" s="32">
        <f>VLOOKUP($B470,'Basic Ratio'!$D$40:$AU$51,Graph!A459,FALSE)</f>
        <v>11.20309</v>
      </c>
      <c r="G470" s="32">
        <f>VLOOKUP($B470,'Basic Ratio'!$D$52:$AU$63,Graph!A459,FALSE)</f>
        <v>7.9050399999999996</v>
      </c>
      <c r="H470" s="32">
        <f>VLOOKUP($B470,'Basic Ratio'!$D$64:$AU$75,Graph!A459,FALSE)</f>
        <v>7.3683800000000002</v>
      </c>
      <c r="I470" s="32">
        <f>VLOOKUP($B470,'Basic Ratio'!$D$76:$AU$87,Graph!A459,FALSE)</f>
        <v>10.155329999999999</v>
      </c>
      <c r="J470" s="32">
        <f>VLOOKUP($B470,'Basic Ratio'!$D$88:$AU$99,Graph!A459,FALSE)</f>
        <v>11.023199999999999</v>
      </c>
      <c r="K470" s="32">
        <f>VLOOKUP($B470,'Basic Ratio'!$D$100:$AU$111,Graph!A459,FALSE)</f>
        <v>6.0368500000000003</v>
      </c>
      <c r="L470" s="32" t="e">
        <f>VLOOKUP($B470,'Basic Ratio'!$D$112:$AU$123,Graph!A459,FALSE)</f>
        <v>#N/A</v>
      </c>
      <c r="M470" s="32">
        <f>VLOOKUP($B470,'Basic Ratio'!$D$124:$AU$135,Graph!A459,FALSE)</f>
        <v>4.3108000000000004</v>
      </c>
      <c r="N470" s="32">
        <f>VLOOKUP($B470,'Basic Ratio'!$D$136:$AU$147,Graph!A459,FALSE)</f>
        <v>1.9644900000000001</v>
      </c>
    </row>
    <row r="474" spans="1:14" ht="13.5" customHeight="1">
      <c r="A474" s="26">
        <v>38</v>
      </c>
      <c r="B474" s="27" t="s">
        <v>216</v>
      </c>
      <c r="F474" s="31" t="s">
        <v>1105</v>
      </c>
    </row>
    <row r="475" spans="1:14" ht="13.5" customHeight="1">
      <c r="B475" s="29"/>
      <c r="C475" s="53" t="str">
        <f>C460</f>
        <v>三菱商事</v>
      </c>
      <c r="D475" s="53" t="str">
        <f t="shared" ref="D475:N475" si="61">D460</f>
        <v>豊田通商</v>
      </c>
      <c r="E475" s="53" t="str">
        <f t="shared" si="61"/>
        <v>阪和興業</v>
      </c>
      <c r="F475" s="53" t="str">
        <f t="shared" si="61"/>
        <v>岡谷鋼機</v>
      </c>
      <c r="G475" s="53" t="str">
        <f t="shared" si="61"/>
        <v>日鉄住金物産</v>
      </c>
      <c r="H475" s="53" t="str">
        <f t="shared" si="61"/>
        <v>神鋼商事</v>
      </c>
      <c r="I475" s="53" t="str">
        <f t="shared" si="61"/>
        <v>アルコニックス</v>
      </c>
      <c r="J475" s="32" t="str">
        <f t="shared" si="61"/>
        <v>Reliance Steel</v>
      </c>
      <c r="K475" s="32" t="str">
        <f t="shared" si="61"/>
        <v>Xiamen C&amp;D</v>
      </c>
      <c r="L475" s="32" t="str">
        <f t="shared" si="61"/>
        <v>Minmetals Dev</v>
      </c>
      <c r="M475" s="32" t="str">
        <f t="shared" si="61"/>
        <v>Klockner</v>
      </c>
      <c r="N475" s="32" t="str">
        <f t="shared" si="61"/>
        <v>Zheshang Dev</v>
      </c>
    </row>
    <row r="476" spans="1:14" ht="13.5" customHeight="1">
      <c r="B476" s="29">
        <f t="shared" ref="B476:B484" si="62">B477-1</f>
        <v>2009</v>
      </c>
      <c r="C476" s="32">
        <f>VLOOKUP($B476,'Basic Ratio'!$D$4:$AU$15,Graph!A474,FALSE)</f>
        <v>13.15863</v>
      </c>
      <c r="D476" s="32">
        <f>VLOOKUP($B476,'Basic Ratio'!$D$16:$AU$27,Graph!A474,FALSE)</f>
        <v>7.3503699999999998</v>
      </c>
      <c r="E476" s="32">
        <f>VLOOKUP($B476,'Basic Ratio'!$D$28:$AU$39,Graph!A474,FALSE)</f>
        <v>12.55916</v>
      </c>
      <c r="F476" s="32">
        <f>VLOOKUP($B476,'Basic Ratio'!$D$40:$AU$51,Graph!A474,FALSE)</f>
        <v>17.674469999999999</v>
      </c>
      <c r="G476" s="32">
        <f>VLOOKUP($B476,'Basic Ratio'!$D$52:$AU$63,Graph!A474,FALSE)</f>
        <v>7.3041700000000001</v>
      </c>
      <c r="H476" s="32">
        <f>VLOOKUP($B476,'Basic Ratio'!$D$64:$AU$75,Graph!A474,FALSE)</f>
        <v>6.9205699999999997</v>
      </c>
      <c r="I476" s="32">
        <f>VLOOKUP($B476,'Basic Ratio'!$D$76:$AU$87,Graph!A474,FALSE)</f>
        <v>6.32925</v>
      </c>
      <c r="J476" s="32">
        <f>VLOOKUP($B476,'Basic Ratio'!$D$88:$AU$99,Graph!A474,FALSE)</f>
        <v>2.5338699999999998</v>
      </c>
      <c r="K476" s="32">
        <f>VLOOKUP($B476,'Basic Ratio'!$D$100:$AU$111,Graph!A474,FALSE)</f>
        <v>5.2646300000000004</v>
      </c>
      <c r="L476" s="32">
        <f>VLOOKUP($B476,'Basic Ratio'!$D$112:$AU$123,Graph!A474,FALSE)</f>
        <v>35.103859999999997</v>
      </c>
      <c r="M476" s="32" t="e">
        <f>VLOOKUP($B476,'Basic Ratio'!$D$124:$AU$135,Graph!A474,FALSE)</f>
        <v>#N/A</v>
      </c>
      <c r="N476" s="32">
        <f>VLOOKUP($B476,'Basic Ratio'!$D$136:$AU$147,Graph!A474,FALSE)</f>
        <v>5.0952799999999998</v>
      </c>
    </row>
    <row r="477" spans="1:14" ht="13.5" customHeight="1">
      <c r="B477" s="29">
        <f t="shared" si="62"/>
        <v>2010</v>
      </c>
      <c r="C477" s="32">
        <f>VLOOKUP($B477,'Basic Ratio'!$D$4:$AU$15,Graph!A474,FALSE)</f>
        <v>9.3577700000000004</v>
      </c>
      <c r="D477" s="32">
        <f>VLOOKUP($B477,'Basic Ratio'!$D$16:$AU$27,Graph!A474,FALSE)</f>
        <v>6.3661700000000003</v>
      </c>
      <c r="E477" s="32">
        <f>VLOOKUP($B477,'Basic Ratio'!$D$28:$AU$38,Graph!A474,FALSE)</f>
        <v>14.14827</v>
      </c>
      <c r="F477" s="32">
        <f>VLOOKUP($B477,'Basic Ratio'!$D$40:$AU$51,Graph!A474,FALSE)</f>
        <v>9.6713100000000001</v>
      </c>
      <c r="G477" s="32">
        <f>VLOOKUP($B477,'Basic Ratio'!$D$52:$AU$63,Graph!A474,FALSE)</f>
        <v>6.1297899999999998</v>
      </c>
      <c r="H477" s="32">
        <f>VLOOKUP($B477,'Basic Ratio'!$D$64:$AU$75,Graph!A474,FALSE)</f>
        <v>5.6095600000000001</v>
      </c>
      <c r="I477" s="32">
        <f>VLOOKUP($B477,'Basic Ratio'!$D$76:$AU$87,Graph!A474,FALSE)</f>
        <v>7.3061400000000001</v>
      </c>
      <c r="J477" s="32">
        <f>VLOOKUP($B477,'Basic Ratio'!$D$88:$AU$99,Graph!A474,FALSE)</f>
        <v>1.95574</v>
      </c>
      <c r="K477" s="32">
        <f>VLOOKUP($B477,'Basic Ratio'!$D$100:$AU$111,Graph!A474,FALSE)</f>
        <v>5.2493299999999996</v>
      </c>
      <c r="L477" s="32">
        <f>VLOOKUP($B477,'Basic Ratio'!$D$112:$AU$123,Graph!A474,FALSE)</f>
        <v>15.878439999999999</v>
      </c>
      <c r="M477" s="32">
        <f>VLOOKUP($B477,'Basic Ratio'!$D$124:$AU$135,Graph!A474,FALSE)</f>
        <v>4.7362000000000002</v>
      </c>
      <c r="N477" s="32">
        <f>VLOOKUP($B477,'Basic Ratio'!$D$136:$AU$147,Graph!A474,FALSE)</f>
        <v>3.09002</v>
      </c>
    </row>
    <row r="478" spans="1:14" ht="13.5" customHeight="1">
      <c r="B478" s="29">
        <f t="shared" si="62"/>
        <v>2011</v>
      </c>
      <c r="C478" s="32">
        <f>VLOOKUP($B478,'Basic Ratio'!$D$4:$AU$15,Graph!A474,FALSE)</f>
        <v>12.18038</v>
      </c>
      <c r="D478" s="32">
        <f>VLOOKUP($B478,'Basic Ratio'!$D$16:$AU$27,Graph!A474,FALSE)</f>
        <v>7.3805199999999997</v>
      </c>
      <c r="E478" s="32">
        <f>VLOOKUP($B478,'Basic Ratio'!$D$28:$AU$38,Graph!A474,FALSE)</f>
        <v>13.69023</v>
      </c>
      <c r="F478" s="32">
        <f>VLOOKUP($B478,'Basic Ratio'!$D$40:$AU$51,Graph!A474,FALSE)</f>
        <v>8.2877799999999997</v>
      </c>
      <c r="G478" s="32">
        <f>VLOOKUP($B478,'Basic Ratio'!$D$52:$AU$63,Graph!A474,FALSE)</f>
        <v>5.8197000000000001</v>
      </c>
      <c r="H478" s="32">
        <f>VLOOKUP($B478,'Basic Ratio'!$D$64:$AU$75,Graph!A474,FALSE)</f>
        <v>6.6879900000000001</v>
      </c>
      <c r="I478" s="32">
        <f>VLOOKUP($B478,'Basic Ratio'!$D$76:$AU$87,Graph!A474,FALSE)</f>
        <v>4.5484400000000003</v>
      </c>
      <c r="J478" s="32">
        <f>VLOOKUP($B478,'Basic Ratio'!$D$88:$AU$99,Graph!A474,FALSE)</f>
        <v>1.8858200000000001</v>
      </c>
      <c r="K478" s="32">
        <f>VLOOKUP($B478,'Basic Ratio'!$D$100:$AU$111,Graph!A474,FALSE)</f>
        <v>6.68851</v>
      </c>
      <c r="L478" s="32">
        <f>VLOOKUP($B478,'Basic Ratio'!$D$112:$AU$123,Graph!A474,FALSE)</f>
        <v>14.63528</v>
      </c>
      <c r="M478" s="32">
        <f>VLOOKUP($B478,'Basic Ratio'!$D$124:$AU$135,Graph!A474,FALSE)</f>
        <v>6.9198500000000003</v>
      </c>
      <c r="N478" s="32">
        <f>VLOOKUP($B478,'Basic Ratio'!$D$136:$AU$147,Graph!A474,FALSE)</f>
        <v>4.1414499999999999</v>
      </c>
    </row>
    <row r="479" spans="1:14" ht="13.5" customHeight="1">
      <c r="B479" s="29">
        <f t="shared" si="62"/>
        <v>2012</v>
      </c>
      <c r="C479" s="32">
        <f>VLOOKUP($B479,'Basic Ratio'!$D$4:$AU$15,Graph!A474,FALSE)</f>
        <v>25.13063</v>
      </c>
      <c r="D479" s="32">
        <f>VLOOKUP($B479,'Basic Ratio'!$D$16:$AU$27,Graph!A474,FALSE)</f>
        <v>7.8853799999999996</v>
      </c>
      <c r="E479" s="32">
        <f>VLOOKUP($B479,'Basic Ratio'!$D$28:$AU$38,Graph!A474,FALSE)</f>
        <v>14.88921</v>
      </c>
      <c r="F479" s="32">
        <f>VLOOKUP($B479,'Basic Ratio'!$D$40:$AU$51,Graph!A474,FALSE)</f>
        <v>7.9471999999999996</v>
      </c>
      <c r="G479" s="32">
        <f>VLOOKUP($B479,'Basic Ratio'!$D$52:$AU$63,Graph!A474,FALSE)</f>
        <v>5.9927099999999998</v>
      </c>
      <c r="H479" s="32">
        <f>VLOOKUP($B479,'Basic Ratio'!$D$64:$AU$75,Graph!A474,FALSE)</f>
        <v>8.2494599999999991</v>
      </c>
      <c r="I479" s="32">
        <f>VLOOKUP($B479,'Basic Ratio'!$D$76:$AU$87,Graph!A474,FALSE)</f>
        <v>7.2672100000000004</v>
      </c>
      <c r="J479" s="32">
        <f>VLOOKUP($B479,'Basic Ratio'!$D$88:$AU$99,Graph!A474,FALSE)</f>
        <v>1.48933</v>
      </c>
      <c r="K479" s="32">
        <f>VLOOKUP($B479,'Basic Ratio'!$D$100:$AU$111,Graph!A474,FALSE)</f>
        <v>5.4434399999999998</v>
      </c>
      <c r="L479" s="32">
        <f>VLOOKUP($B479,'Basic Ratio'!$D$112:$AU$123,Graph!A474,FALSE)</f>
        <v>44.278329999999997</v>
      </c>
      <c r="M479" s="32">
        <f>VLOOKUP($B479,'Basic Ratio'!$D$124:$AU$135,Graph!A474,FALSE)</f>
        <v>8.4188700000000001</v>
      </c>
      <c r="N479" s="32">
        <f>VLOOKUP($B479,'Basic Ratio'!$D$136:$AU$147,Graph!A474,FALSE)</f>
        <v>2.0381300000000002</v>
      </c>
    </row>
    <row r="480" spans="1:14" ht="13.5" customHeight="1">
      <c r="B480" s="29">
        <f t="shared" si="62"/>
        <v>2013</v>
      </c>
      <c r="C480" s="32">
        <f>VLOOKUP($B480,'Basic Ratio'!$D$4:$AU$15,Graph!A474,FALSE)</f>
        <v>16.053260000000002</v>
      </c>
      <c r="D480" s="32">
        <f>VLOOKUP($B480,'Basic Ratio'!$D$16:$AU$27,Graph!A474,FALSE)</f>
        <v>5.7424200000000001</v>
      </c>
      <c r="E480" s="32">
        <f>VLOOKUP($B480,'Basic Ratio'!$D$28:$AU$38,Graph!A474,FALSE)</f>
        <v>12.27801</v>
      </c>
      <c r="F480" s="32">
        <f>VLOOKUP($B480,'Basic Ratio'!$D$40:$AU$51,Graph!A474,FALSE)</f>
        <v>6.7007000000000003</v>
      </c>
      <c r="G480" s="32">
        <f>VLOOKUP($B480,'Basic Ratio'!$D$52:$AU$63,Graph!A474,FALSE)</f>
        <v>7.7767900000000001</v>
      </c>
      <c r="H480" s="32">
        <f>VLOOKUP($B480,'Basic Ratio'!$D$64:$AU$75,Graph!A474,FALSE)</f>
        <v>7.11782</v>
      </c>
      <c r="I480" s="32">
        <f>VLOOKUP($B480,'Basic Ratio'!$D$76:$AU$87,Graph!A474,FALSE)</f>
        <v>6.1763399999999997</v>
      </c>
      <c r="J480" s="32">
        <f>VLOOKUP($B480,'Basic Ratio'!$D$88:$AU$99,Graph!A474,FALSE)</f>
        <v>2.7368299999999999</v>
      </c>
      <c r="K480" s="32">
        <f>VLOOKUP($B480,'Basic Ratio'!$D$100:$AU$111,Graph!A474,FALSE)</f>
        <v>6.3275800000000002</v>
      </c>
      <c r="L480" s="32">
        <f>VLOOKUP($B480,'Basic Ratio'!$D$112:$AU$123,Graph!A474,FALSE)</f>
        <v>10.96106</v>
      </c>
      <c r="M480" s="32">
        <f>VLOOKUP($B480,'Basic Ratio'!$D$124:$AU$135,Graph!A474,FALSE)</f>
        <v>9.2431099999999997</v>
      </c>
      <c r="N480" s="32">
        <f>VLOOKUP($B480,'Basic Ratio'!$D$136:$AU$147,Graph!A474,FALSE)</f>
        <v>1.8663099999999999</v>
      </c>
    </row>
    <row r="481" spans="1:14" ht="13.5" customHeight="1">
      <c r="B481" s="29">
        <f t="shared" si="62"/>
        <v>2014</v>
      </c>
      <c r="C481" s="32">
        <f>VLOOKUP($B481,'Basic Ratio'!$D$4:$AU$15,Graph!A474,FALSE)</f>
        <v>22.823450000000001</v>
      </c>
      <c r="D481" s="32">
        <f>VLOOKUP($B481,'Basic Ratio'!$D$16:$AU$27,Graph!A474,FALSE)</f>
        <v>6.2135499999999997</v>
      </c>
      <c r="E481" s="32">
        <f>VLOOKUP($B481,'Basic Ratio'!$D$28:$AU$38,Graph!A474,FALSE)</f>
        <v>11.709949999999999</v>
      </c>
      <c r="F481" s="32">
        <f>VLOOKUP($B481,'Basic Ratio'!$D$40:$AU$51,Graph!A474,FALSE)</f>
        <v>6.2410500000000004</v>
      </c>
      <c r="G481" s="32">
        <f>VLOOKUP($B481,'Basic Ratio'!$D$52:$AU$63,Graph!A474,FALSE)</f>
        <v>6.1035500000000003</v>
      </c>
      <c r="H481" s="32">
        <f>VLOOKUP($B481,'Basic Ratio'!$D$64:$AU$75,Graph!A474,FALSE)</f>
        <v>6.78247</v>
      </c>
      <c r="I481" s="32">
        <f>VLOOKUP($B481,'Basic Ratio'!$D$76:$AU$87,Graph!A474,FALSE)</f>
        <v>5.04183</v>
      </c>
      <c r="J481" s="32">
        <f>VLOOKUP($B481,'Basic Ratio'!$D$88:$AU$99,Graph!A474,FALSE)</f>
        <v>2.6942900000000001</v>
      </c>
      <c r="K481" s="32">
        <f>VLOOKUP($B481,'Basic Ratio'!$D$100:$AU$111,Graph!A474,FALSE)</f>
        <v>5.9458399999999996</v>
      </c>
      <c r="L481" s="32">
        <f>VLOOKUP($B481,'Basic Ratio'!$D$112:$AU$123,Graph!A474,FALSE)</f>
        <v>10.42121</v>
      </c>
      <c r="M481" s="32">
        <f>VLOOKUP($B481,'Basic Ratio'!$D$124:$AU$135,Graph!A474,FALSE)</f>
        <v>4.5834099999999998</v>
      </c>
      <c r="N481" s="32">
        <f>VLOOKUP($B481,'Basic Ratio'!$D$136:$AU$147,Graph!A474,FALSE)</f>
        <v>2.54332</v>
      </c>
    </row>
    <row r="482" spans="1:14" ht="13.5" customHeight="1">
      <c r="B482" s="29">
        <f t="shared" si="62"/>
        <v>2015</v>
      </c>
      <c r="C482" s="32">
        <f>VLOOKUP($B482,'Basic Ratio'!$D$4:$AU$15,Graph!A474,FALSE)</f>
        <v>17.93646</v>
      </c>
      <c r="D482" s="32">
        <f>VLOOKUP($B482,'Basic Ratio'!$D$16:$AU$27,Graph!A474,FALSE)</f>
        <v>5.8621400000000001</v>
      </c>
      <c r="E482" s="32">
        <f>VLOOKUP($B482,'Basic Ratio'!$D$28:$AU$38,Graph!A474,FALSE)</f>
        <v>10.12209</v>
      </c>
      <c r="F482" s="32">
        <f>VLOOKUP($B482,'Basic Ratio'!$D$40:$AU$51,Graph!A474,FALSE)</f>
        <v>5.6132099999999996</v>
      </c>
      <c r="G482" s="32">
        <f>VLOOKUP($B482,'Basic Ratio'!$D$52:$AU$63,Graph!A474,FALSE)</f>
        <v>6.1304699999999999</v>
      </c>
      <c r="H482" s="32">
        <f>VLOOKUP($B482,'Basic Ratio'!$D$64:$AU$75,Graph!A474,FALSE)</f>
        <v>8.1196900000000003</v>
      </c>
      <c r="I482" s="32">
        <f>VLOOKUP($B482,'Basic Ratio'!$D$76:$AU$87,Graph!A474,FALSE)</f>
        <v>7.1727699999999999</v>
      </c>
      <c r="J482" s="32">
        <f>VLOOKUP($B482,'Basic Ratio'!$D$88:$AU$99,Graph!A474,FALSE)</f>
        <v>2.3492099999999998</v>
      </c>
      <c r="K482" s="32">
        <f>VLOOKUP($B482,'Basic Ratio'!$D$100:$AU$111,Graph!A474,FALSE)</f>
        <v>4.9555300000000004</v>
      </c>
      <c r="L482" s="32" t="e">
        <f>VLOOKUP($B482,'Basic Ratio'!$D$112:$AU$123,Graph!A474,FALSE)</f>
        <v>#N/A</v>
      </c>
      <c r="M482" s="32">
        <f>VLOOKUP($B482,'Basic Ratio'!$D$124:$AU$135,Graph!A474,FALSE)</f>
        <v>8.5391899999999996</v>
      </c>
      <c r="N482" s="32">
        <f>VLOOKUP($B482,'Basic Ratio'!$D$136:$AU$147,Graph!A474,FALSE)</f>
        <v>8.8801199999999998</v>
      </c>
    </row>
    <row r="483" spans="1:14" ht="13.5" customHeight="1">
      <c r="B483" s="29">
        <f t="shared" si="62"/>
        <v>2016</v>
      </c>
      <c r="C483" s="32">
        <f>VLOOKUP($B483,'Basic Ratio'!$D$4:$AU$15,Graph!A474,FALSE)</f>
        <v>10.004390000000001</v>
      </c>
      <c r="D483" s="32">
        <f>VLOOKUP($B483,'Basic Ratio'!$D$16:$AU$27,Graph!A474,FALSE)</f>
        <v>6.6935200000000004</v>
      </c>
      <c r="E483" s="32">
        <f>VLOOKUP($B483,'Basic Ratio'!$D$28:$AU$38,Graph!A474,FALSE)</f>
        <v>9.3641500000000004</v>
      </c>
      <c r="F483" s="32">
        <f>VLOOKUP($B483,'Basic Ratio'!$D$40:$AU$51,Graph!A474,FALSE)</f>
        <v>5.8811499999999999</v>
      </c>
      <c r="G483" s="32">
        <f>VLOOKUP($B483,'Basic Ratio'!$D$52:$AU$63,Graph!A474,FALSE)</f>
        <v>5.4132600000000002</v>
      </c>
      <c r="H483" s="32">
        <f>VLOOKUP($B483,'Basic Ratio'!$D$64:$AU$75,Graph!A474,FALSE)</f>
        <v>8.7340300000000006</v>
      </c>
      <c r="I483" s="32">
        <f>VLOOKUP($B483,'Basic Ratio'!$D$76:$AU$87,Graph!A474,FALSE)</f>
        <v>6.0545200000000001</v>
      </c>
      <c r="J483" s="32">
        <f>VLOOKUP($B483,'Basic Ratio'!$D$88:$AU$99,Graph!A474,FALSE)</f>
        <v>2.4033899999999999</v>
      </c>
      <c r="K483" s="32">
        <f>VLOOKUP($B483,'Basic Ratio'!$D$100:$AU$111,Graph!A474,FALSE)</f>
        <v>7.2769899999999996</v>
      </c>
      <c r="L483" s="32">
        <f>VLOOKUP($B483,'Basic Ratio'!$D$112:$AU$123,Graph!A474,FALSE)</f>
        <v>13.196350000000001</v>
      </c>
      <c r="M483" s="32">
        <f>VLOOKUP($B483,'Basic Ratio'!$D$124:$AU$135,Graph!A474,FALSE)</f>
        <v>3.5023499999999999</v>
      </c>
      <c r="N483" s="32">
        <f>VLOOKUP($B483,'Basic Ratio'!$D$136:$AU$147,Graph!A474,FALSE)</f>
        <v>4.1604099999999997</v>
      </c>
    </row>
    <row r="484" spans="1:14" ht="13.5" customHeight="1">
      <c r="B484" s="29">
        <f t="shared" si="62"/>
        <v>2017</v>
      </c>
      <c r="C484" s="32">
        <f>VLOOKUP($B484,'Basic Ratio'!$D$4:$AU$15,Graph!A474,FALSE)</f>
        <v>6.4585299999999997</v>
      </c>
      <c r="D484" s="32">
        <f>VLOOKUP($B484,'Basic Ratio'!$D$16:$AU$27,Graph!A474,FALSE)</f>
        <v>5.2865900000000003</v>
      </c>
      <c r="E484" s="32">
        <f>VLOOKUP($B484,'Basic Ratio'!$D$28:$AU$38,Graph!A474,FALSE)</f>
        <v>10.455360000000001</v>
      </c>
      <c r="F484" s="32">
        <f>VLOOKUP($B484,'Basic Ratio'!$D$40:$AU$51,Graph!A474,FALSE)</f>
        <v>5.3356700000000004</v>
      </c>
      <c r="G484" s="32">
        <f>VLOOKUP($B484,'Basic Ratio'!$D$52:$AU$63,Graph!A474,FALSE)</f>
        <v>6.6004199999999997</v>
      </c>
      <c r="H484" s="32">
        <f>VLOOKUP($B484,'Basic Ratio'!$D$64:$AU$75,Graph!A474,FALSE)</f>
        <v>6.3278600000000003</v>
      </c>
      <c r="I484" s="32">
        <f>VLOOKUP($B484,'Basic Ratio'!$D$76:$AU$87,Graph!A474,FALSE)</f>
        <v>4.5876700000000001</v>
      </c>
      <c r="J484" s="32">
        <f>VLOOKUP($B484,'Basic Ratio'!$D$88:$AU$99,Graph!A474,FALSE)</f>
        <v>2.1656</v>
      </c>
      <c r="K484" s="32">
        <f>VLOOKUP($B484,'Basic Ratio'!$D$100:$AU$111,Graph!A474,FALSE)</f>
        <v>9.1803500000000007</v>
      </c>
      <c r="L484" s="32">
        <f>VLOOKUP($B484,'Basic Ratio'!$D$112:$AU$123,Graph!A474,FALSE)</f>
        <v>15.432460000000001</v>
      </c>
      <c r="M484" s="32">
        <f>VLOOKUP($B484,'Basic Ratio'!$D$124:$AU$135,Graph!A474,FALSE)</f>
        <v>2.52312</v>
      </c>
      <c r="N484" s="32" t="e">
        <f>VLOOKUP($B484,'Basic Ratio'!$D$136:$AU$147,Graph!A474,FALSE)</f>
        <v>#N/A</v>
      </c>
    </row>
    <row r="485" spans="1:14" ht="13.5" customHeight="1">
      <c r="B485" s="29">
        <f>B470</f>
        <v>2018</v>
      </c>
      <c r="C485" s="32">
        <f>VLOOKUP($B485,'Basic Ratio'!$D$4:$AU$15,Graph!A474,FALSE)</f>
        <v>7.3276899999999996</v>
      </c>
      <c r="D485" s="32">
        <f>VLOOKUP($B485,'Basic Ratio'!$D$16:$AU$27,Graph!A474,FALSE)</f>
        <v>5.0895000000000001</v>
      </c>
      <c r="E485" s="32">
        <f>VLOOKUP($B485,'Basic Ratio'!$D$28:$AU$39,Graph!A474,FALSE)</f>
        <v>10.614940000000001</v>
      </c>
      <c r="F485" s="32">
        <f>VLOOKUP($B485,'Basic Ratio'!$D$40:$AU$51,Graph!A474,FALSE)</f>
        <v>5.0279299999999996</v>
      </c>
      <c r="G485" s="32">
        <f>VLOOKUP($B485,'Basic Ratio'!$D$52:$AU$63,Graph!A474,FALSE)</f>
        <v>7.9480300000000002</v>
      </c>
      <c r="H485" s="32">
        <f>VLOOKUP($B485,'Basic Ratio'!$D$64:$AU$75,Graph!A474,FALSE)</f>
        <v>6.5302199999999999</v>
      </c>
      <c r="I485" s="32">
        <f>VLOOKUP($B485,'Basic Ratio'!$D$76:$AU$87,Graph!A474,FALSE)</f>
        <v>6.2613599999999998</v>
      </c>
      <c r="J485" s="32">
        <f>VLOOKUP($B485,'Basic Ratio'!$D$88:$AU$99,Graph!A474,FALSE)</f>
        <v>1.8516900000000001</v>
      </c>
      <c r="K485" s="32">
        <f>VLOOKUP($B485,'Basic Ratio'!$D$100:$AU$111,Graph!A474,FALSE)</f>
        <v>4.6849299999999996</v>
      </c>
      <c r="L485" s="32" t="e">
        <f>VLOOKUP($B485,'Basic Ratio'!$D$112:$AU$123,Graph!A474,FALSE)</f>
        <v>#N/A</v>
      </c>
      <c r="M485" s="32">
        <f>VLOOKUP($B485,'Basic Ratio'!$D$124:$AU$135,Graph!A474,FALSE)</f>
        <v>2.6217100000000002</v>
      </c>
      <c r="N485" s="32">
        <f>VLOOKUP($B485,'Basic Ratio'!$D$136:$AU$147,Graph!A474,FALSE)</f>
        <v>2.7567499999999998</v>
      </c>
    </row>
    <row r="489" spans="1:14" ht="3" customHeight="1"/>
    <row r="490" spans="1:14" ht="13.5" customHeight="1">
      <c r="A490" s="26">
        <v>39</v>
      </c>
      <c r="B490" s="27" t="s">
        <v>217</v>
      </c>
      <c r="F490" s="31" t="s">
        <v>1106</v>
      </c>
    </row>
    <row r="491" spans="1:14" ht="13.5" customHeight="1">
      <c r="B491" s="29"/>
      <c r="C491" s="53" t="str">
        <f>C475</f>
        <v>三菱商事</v>
      </c>
      <c r="D491" s="53" t="str">
        <f t="shared" ref="D491:N491" si="63">D475</f>
        <v>豊田通商</v>
      </c>
      <c r="E491" s="53" t="str">
        <f t="shared" si="63"/>
        <v>阪和興業</v>
      </c>
      <c r="F491" s="53" t="str">
        <f t="shared" si="63"/>
        <v>岡谷鋼機</v>
      </c>
      <c r="G491" s="53" t="str">
        <f t="shared" si="63"/>
        <v>日鉄住金物産</v>
      </c>
      <c r="H491" s="53" t="str">
        <f t="shared" si="63"/>
        <v>神鋼商事</v>
      </c>
      <c r="I491" s="53" t="str">
        <f t="shared" si="63"/>
        <v>アルコニックス</v>
      </c>
      <c r="J491" s="32" t="str">
        <f t="shared" si="63"/>
        <v>Reliance Steel</v>
      </c>
      <c r="K491" s="32" t="str">
        <f t="shared" si="63"/>
        <v>Xiamen C&amp;D</v>
      </c>
      <c r="L491" s="32" t="str">
        <f t="shared" si="63"/>
        <v>Minmetals Dev</v>
      </c>
      <c r="M491" s="32" t="str">
        <f t="shared" si="63"/>
        <v>Klockner</v>
      </c>
      <c r="N491" s="32" t="str">
        <f t="shared" si="63"/>
        <v>Zheshang Dev</v>
      </c>
    </row>
    <row r="492" spans="1:14" ht="13.5" customHeight="1">
      <c r="B492" s="29">
        <f t="shared" ref="B492:B500" si="64">B493-1</f>
        <v>2009</v>
      </c>
      <c r="C492" s="32">
        <f>VLOOKUP($B492,'Basic Ratio'!$D$4:$AU$15,Graph!A490,FALSE)</f>
        <v>9.29847</v>
      </c>
      <c r="D492" s="32">
        <f>VLOOKUP($B492,'Basic Ratio'!$D$16:$AU$27,Graph!A490,FALSE)</f>
        <v>5.6402999999999999</v>
      </c>
      <c r="E492" s="32">
        <f>VLOOKUP($B492,'Basic Ratio'!$D$28:$AU$39,Graph!A490,FALSE)</f>
        <v>10.794560000000001</v>
      </c>
      <c r="F492" s="32">
        <f>VLOOKUP($B492,'Basic Ratio'!$D$40:$AU$51,Graph!A490,FALSE)</f>
        <v>16.757359999999998</v>
      </c>
      <c r="G492" s="32">
        <f>VLOOKUP($B492,'Basic Ratio'!$D$52:$AU$63,Graph!A490,FALSE)</f>
        <v>5.6366199999999997</v>
      </c>
      <c r="H492" s="32">
        <f>VLOOKUP($B492,'Basic Ratio'!$D$64:$AU$75,Graph!A490,FALSE)</f>
        <v>4.3716799999999996</v>
      </c>
      <c r="I492" s="32">
        <f>VLOOKUP($B492,'Basic Ratio'!$D$76:$AU$87,Graph!A490,FALSE)</f>
        <v>3.4027500000000002</v>
      </c>
      <c r="J492" s="32">
        <f>VLOOKUP($B492,'Basic Ratio'!$D$88:$AU$99,Graph!A490,FALSE)</f>
        <v>2.41743</v>
      </c>
      <c r="K492" s="32">
        <f>VLOOKUP($B492,'Basic Ratio'!$D$100:$AU$111,Graph!A490,FALSE)</f>
        <v>4.1031899999999997</v>
      </c>
      <c r="L492" s="32">
        <f>VLOOKUP($B492,'Basic Ratio'!$D$112:$AU$123,Graph!A490,FALSE)</f>
        <v>29.820039999999999</v>
      </c>
      <c r="M492" s="32" t="e">
        <f>VLOOKUP($B492,'Basic Ratio'!$D$124:$AU$135,Graph!A490,FALSE)</f>
        <v>#N/A</v>
      </c>
      <c r="N492" s="32">
        <f>VLOOKUP($B492,'Basic Ratio'!$D$136:$AU$147,Graph!A490,FALSE)</f>
        <v>1.1307799999999999</v>
      </c>
    </row>
    <row r="493" spans="1:14" ht="13.5" customHeight="1">
      <c r="B493" s="29">
        <f t="shared" si="64"/>
        <v>2010</v>
      </c>
      <c r="C493" s="32">
        <f>VLOOKUP($B493,'Basic Ratio'!$D$4:$AU$15,Graph!A490,FALSE)</f>
        <v>6.4233200000000004</v>
      </c>
      <c r="D493" s="32">
        <f>VLOOKUP($B493,'Basic Ratio'!$D$16:$AU$27,Graph!A490,FALSE)</f>
        <v>4.43703</v>
      </c>
      <c r="E493" s="32">
        <f>VLOOKUP($B493,'Basic Ratio'!$D$28:$AU$38,Graph!A490,FALSE)</f>
        <v>12.897690000000001</v>
      </c>
      <c r="F493" s="32">
        <f>VLOOKUP($B493,'Basic Ratio'!$D$40:$AU$51,Graph!A490,FALSE)</f>
        <v>9.1218500000000002</v>
      </c>
      <c r="G493" s="32">
        <f>VLOOKUP($B493,'Basic Ratio'!$D$52:$AU$63,Graph!A490,FALSE)</f>
        <v>4.6008599999999999</v>
      </c>
      <c r="H493" s="32">
        <f>VLOOKUP($B493,'Basic Ratio'!$D$64:$AU$75,Graph!A490,FALSE)</f>
        <v>4.0454100000000004</v>
      </c>
      <c r="I493" s="32">
        <f>VLOOKUP($B493,'Basic Ratio'!$D$76:$AU$87,Graph!A490,FALSE)</f>
        <v>4.9019899999999996</v>
      </c>
      <c r="J493" s="32">
        <f>VLOOKUP($B493,'Basic Ratio'!$D$88:$AU$99,Graph!A490,FALSE)</f>
        <v>1.8042800000000001</v>
      </c>
      <c r="K493" s="32">
        <f>VLOOKUP($B493,'Basic Ratio'!$D$100:$AU$111,Graph!A490,FALSE)</f>
        <v>4.3263999999999996</v>
      </c>
      <c r="L493" s="32">
        <f>VLOOKUP($B493,'Basic Ratio'!$D$112:$AU$123,Graph!A490,FALSE)</f>
        <v>13.1158</v>
      </c>
      <c r="M493" s="32">
        <f>VLOOKUP($B493,'Basic Ratio'!$D$124:$AU$135,Graph!A490,FALSE)</f>
        <v>0.55935000000000001</v>
      </c>
      <c r="N493" s="32">
        <f>VLOOKUP($B493,'Basic Ratio'!$D$136:$AU$147,Graph!A490,FALSE)</f>
        <v>2.826E-2</v>
      </c>
    </row>
    <row r="494" spans="1:14" ht="13.5" customHeight="1">
      <c r="B494" s="29">
        <f t="shared" si="64"/>
        <v>2011</v>
      </c>
      <c r="C494" s="32">
        <f>VLOOKUP($B494,'Basic Ratio'!$D$4:$AU$15,Graph!A490,FALSE)</f>
        <v>8.8527799999999992</v>
      </c>
      <c r="D494" s="32">
        <f>VLOOKUP($B494,'Basic Ratio'!$D$16:$AU$27,Graph!A490,FALSE)</f>
        <v>4.75868</v>
      </c>
      <c r="E494" s="32">
        <f>VLOOKUP($B494,'Basic Ratio'!$D$28:$AU$38,Graph!A490,FALSE)</f>
        <v>12.359389999999999</v>
      </c>
      <c r="F494" s="32">
        <f>VLOOKUP($B494,'Basic Ratio'!$D$40:$AU$51,Graph!A490,FALSE)</f>
        <v>7.7511000000000001</v>
      </c>
      <c r="G494" s="32">
        <f>VLOOKUP($B494,'Basic Ratio'!$D$52:$AU$63,Graph!A490,FALSE)</f>
        <v>4.1887400000000001</v>
      </c>
      <c r="H494" s="32">
        <f>VLOOKUP($B494,'Basic Ratio'!$D$64:$AU$75,Graph!A490,FALSE)</f>
        <v>4.2150800000000004</v>
      </c>
      <c r="I494" s="32">
        <f>VLOOKUP($B494,'Basic Ratio'!$D$76:$AU$87,Graph!A490,FALSE)</f>
        <v>2.46414</v>
      </c>
      <c r="J494" s="32">
        <f>VLOOKUP($B494,'Basic Ratio'!$D$88:$AU$99,Graph!A490,FALSE)</f>
        <v>1.76597</v>
      </c>
      <c r="K494" s="32">
        <f>VLOOKUP($B494,'Basic Ratio'!$D$100:$AU$111,Graph!A490,FALSE)</f>
        <v>5.5030999999999999</v>
      </c>
      <c r="L494" s="32">
        <f>VLOOKUP($B494,'Basic Ratio'!$D$112:$AU$123,Graph!A490,FALSE)</f>
        <v>11.8225</v>
      </c>
      <c r="M494" s="32">
        <f>VLOOKUP($B494,'Basic Ratio'!$D$124:$AU$135,Graph!A490,FALSE)</f>
        <v>2.1956600000000002</v>
      </c>
      <c r="N494" s="32" t="e">
        <f>VLOOKUP($B494,'Basic Ratio'!$D$136:$AU$147,Graph!A490,FALSE)</f>
        <v>#N/A</v>
      </c>
    </row>
    <row r="495" spans="1:14" ht="13.5" customHeight="1">
      <c r="B495" s="29">
        <f t="shared" si="64"/>
        <v>2012</v>
      </c>
      <c r="C495" s="32">
        <f>VLOOKUP($B495,'Basic Ratio'!$D$4:$AU$15,Graph!A490,FALSE)</f>
        <v>18.296759999999999</v>
      </c>
      <c r="D495" s="32">
        <f>VLOOKUP($B495,'Basic Ratio'!$D$16:$AU$27,Graph!A490,FALSE)</f>
        <v>5.665</v>
      </c>
      <c r="E495" s="32">
        <f>VLOOKUP($B495,'Basic Ratio'!$D$28:$AU$38,Graph!A490,FALSE)</f>
        <v>13.414999999999999</v>
      </c>
      <c r="F495" s="32">
        <f>VLOOKUP($B495,'Basic Ratio'!$D$40:$AU$51,Graph!A490,FALSE)</f>
        <v>7.23956</v>
      </c>
      <c r="G495" s="32">
        <f>VLOOKUP($B495,'Basic Ratio'!$D$52:$AU$63,Graph!A490,FALSE)</f>
        <v>4.3373999999999997</v>
      </c>
      <c r="H495" s="32">
        <f>VLOOKUP($B495,'Basic Ratio'!$D$64:$AU$75,Graph!A490,FALSE)</f>
        <v>5.1463299999999998</v>
      </c>
      <c r="I495" s="32">
        <f>VLOOKUP($B495,'Basic Ratio'!$D$76:$AU$87,Graph!A490,FALSE)</f>
        <v>4.2761100000000001</v>
      </c>
      <c r="J495" s="32">
        <f>VLOOKUP($B495,'Basic Ratio'!$D$88:$AU$99,Graph!A490,FALSE)</f>
        <v>1.36894</v>
      </c>
      <c r="K495" s="32">
        <f>VLOOKUP($B495,'Basic Ratio'!$D$100:$AU$111,Graph!A490,FALSE)</f>
        <v>3.8598599999999998</v>
      </c>
      <c r="L495" s="32">
        <f>VLOOKUP($B495,'Basic Ratio'!$D$112:$AU$123,Graph!A490,FALSE)</f>
        <v>36.717959999999998</v>
      </c>
      <c r="M495" s="32">
        <f>VLOOKUP($B495,'Basic Ratio'!$D$124:$AU$135,Graph!A490,FALSE)</f>
        <v>3.40218</v>
      </c>
      <c r="N495" s="32" t="e">
        <f>VLOOKUP($B495,'Basic Ratio'!$D$136:$AU$147,Graph!A490,FALSE)</f>
        <v>#N/A</v>
      </c>
    </row>
    <row r="496" spans="1:14" ht="13.5" customHeight="1">
      <c r="B496" s="29">
        <f t="shared" si="64"/>
        <v>2013</v>
      </c>
      <c r="C496" s="32">
        <f>VLOOKUP($B496,'Basic Ratio'!$D$4:$AU$15,Graph!A490,FALSE)</f>
        <v>11.80911</v>
      </c>
      <c r="D496" s="32">
        <f>VLOOKUP($B496,'Basic Ratio'!$D$16:$AU$27,Graph!A490,FALSE)</f>
        <v>4.16594</v>
      </c>
      <c r="E496" s="32">
        <f>VLOOKUP($B496,'Basic Ratio'!$D$28:$AU$38,Graph!A490,FALSE)</f>
        <v>11.37518</v>
      </c>
      <c r="F496" s="32">
        <f>VLOOKUP($B496,'Basic Ratio'!$D$40:$AU$51,Graph!A490,FALSE)</f>
        <v>6.0557100000000004</v>
      </c>
      <c r="G496" s="32">
        <f>VLOOKUP($B496,'Basic Ratio'!$D$52:$AU$63,Graph!A490,FALSE)</f>
        <v>6.6797800000000001</v>
      </c>
      <c r="H496" s="32">
        <f>VLOOKUP($B496,'Basic Ratio'!$D$64:$AU$75,Graph!A490,FALSE)</f>
        <v>4.7190000000000003</v>
      </c>
      <c r="I496" s="32">
        <f>VLOOKUP($B496,'Basic Ratio'!$D$76:$AU$87,Graph!A490,FALSE)</f>
        <v>3.5073300000000001</v>
      </c>
      <c r="J496" s="32">
        <f>VLOOKUP($B496,'Basic Ratio'!$D$88:$AU$99,Graph!A490,FALSE)</f>
        <v>2.6283400000000001</v>
      </c>
      <c r="K496" s="32">
        <f>VLOOKUP($B496,'Basic Ratio'!$D$100:$AU$111,Graph!A490,FALSE)</f>
        <v>4.7300599999999999</v>
      </c>
      <c r="L496" s="32">
        <f>VLOOKUP($B496,'Basic Ratio'!$D$112:$AU$123,Graph!A490,FALSE)</f>
        <v>9.6947500000000009</v>
      </c>
      <c r="M496" s="32">
        <f>VLOOKUP($B496,'Basic Ratio'!$D$124:$AU$135,Graph!A490,FALSE)</f>
        <v>3.2031100000000001</v>
      </c>
      <c r="N496" s="32" t="e">
        <f>VLOOKUP($B496,'Basic Ratio'!$D$136:$AU$147,Graph!A490,FALSE)</f>
        <v>#N/A</v>
      </c>
    </row>
    <row r="497" spans="1:14" ht="13.5" customHeight="1">
      <c r="B497" s="29">
        <f t="shared" si="64"/>
        <v>2014</v>
      </c>
      <c r="C497" s="32">
        <f>VLOOKUP($B497,'Basic Ratio'!$D$4:$AU$15,Graph!A490,FALSE)</f>
        <v>15.2858</v>
      </c>
      <c r="D497" s="32">
        <f>VLOOKUP($B497,'Basic Ratio'!$D$16:$AU$27,Graph!A490,FALSE)</f>
        <v>4.4234799999999996</v>
      </c>
      <c r="E497" s="32">
        <f>VLOOKUP($B497,'Basic Ratio'!$D$28:$AU$38,Graph!A490,FALSE)</f>
        <v>10.5389</v>
      </c>
      <c r="F497" s="32">
        <f>VLOOKUP($B497,'Basic Ratio'!$D$40:$AU$51,Graph!A490,FALSE)</f>
        <v>5.5700900000000004</v>
      </c>
      <c r="G497" s="32">
        <f>VLOOKUP($B497,'Basic Ratio'!$D$52:$AU$63,Graph!A490,FALSE)</f>
        <v>5.2512600000000003</v>
      </c>
      <c r="H497" s="32">
        <f>VLOOKUP($B497,'Basic Ratio'!$D$64:$AU$75,Graph!A490,FALSE)</f>
        <v>4.4594899999999997</v>
      </c>
      <c r="I497" s="32">
        <f>VLOOKUP($B497,'Basic Ratio'!$D$76:$AU$87,Graph!A490,FALSE)</f>
        <v>2.9185099999999999</v>
      </c>
      <c r="J497" s="32">
        <f>VLOOKUP($B497,'Basic Ratio'!$D$88:$AU$99,Graph!A490,FALSE)</f>
        <v>2.5699900000000002</v>
      </c>
      <c r="K497" s="32">
        <f>VLOOKUP($B497,'Basic Ratio'!$D$100:$AU$111,Graph!A490,FALSE)</f>
        <v>4.4286399999999997</v>
      </c>
      <c r="L497" s="32">
        <f>VLOOKUP($B497,'Basic Ratio'!$D$112:$AU$123,Graph!A490,FALSE)</f>
        <v>9.3758400000000002</v>
      </c>
      <c r="M497" s="32">
        <f>VLOOKUP($B497,'Basic Ratio'!$D$124:$AU$135,Graph!A490,FALSE)</f>
        <v>2.72763</v>
      </c>
      <c r="N497" s="32" t="e">
        <f>VLOOKUP($B497,'Basic Ratio'!$D$136:$AU$147,Graph!A490,FALSE)</f>
        <v>#N/A</v>
      </c>
    </row>
    <row r="498" spans="1:14" ht="13.5" customHeight="1">
      <c r="B498" s="29">
        <f t="shared" si="64"/>
        <v>2015</v>
      </c>
      <c r="C498" s="32">
        <f>VLOOKUP($B498,'Basic Ratio'!$D$4:$AU$15,Graph!A490,FALSE)</f>
        <v>12.758290000000001</v>
      </c>
      <c r="D498" s="32">
        <f>VLOOKUP($B498,'Basic Ratio'!$D$16:$AU$27,Graph!A490,FALSE)</f>
        <v>4.2781500000000001</v>
      </c>
      <c r="E498" s="32">
        <f>VLOOKUP($B498,'Basic Ratio'!$D$28:$AU$38,Graph!A490,FALSE)</f>
        <v>8.9605499999999996</v>
      </c>
      <c r="F498" s="32">
        <f>VLOOKUP($B498,'Basic Ratio'!$D$40:$AU$51,Graph!A490,FALSE)</f>
        <v>5.0035999999999996</v>
      </c>
      <c r="G498" s="32">
        <f>VLOOKUP($B498,'Basic Ratio'!$D$52:$AU$63,Graph!A490,FALSE)</f>
        <v>5.5455300000000003</v>
      </c>
      <c r="H498" s="32">
        <f>VLOOKUP($B498,'Basic Ratio'!$D$64:$AU$75,Graph!A490,FALSE)</f>
        <v>5.7563700000000004</v>
      </c>
      <c r="I498" s="32">
        <f>VLOOKUP($B498,'Basic Ratio'!$D$76:$AU$87,Graph!A490,FALSE)</f>
        <v>3.4694400000000001</v>
      </c>
      <c r="J498" s="32">
        <f>VLOOKUP($B498,'Basic Ratio'!$D$88:$AU$99,Graph!A490,FALSE)</f>
        <v>2.2221700000000002</v>
      </c>
      <c r="K498" s="32">
        <f>VLOOKUP($B498,'Basic Ratio'!$D$100:$AU$111,Graph!A490,FALSE)</f>
        <v>2.8203299999999998</v>
      </c>
      <c r="L498" s="32" t="e">
        <f>VLOOKUP($B498,'Basic Ratio'!$D$112:$AU$123,Graph!A490,FALSE)</f>
        <v>#N/A</v>
      </c>
      <c r="M498" s="32">
        <f>VLOOKUP($B498,'Basic Ratio'!$D$124:$AU$135,Graph!A490,FALSE)</f>
        <v>5.95723</v>
      </c>
      <c r="N498" s="32">
        <f>VLOOKUP($B498,'Basic Ratio'!$D$136:$AU$147,Graph!A490,FALSE)</f>
        <v>0.85968999999999995</v>
      </c>
    </row>
    <row r="499" spans="1:14" ht="13.5" customHeight="1">
      <c r="B499" s="29">
        <f t="shared" si="64"/>
        <v>2016</v>
      </c>
      <c r="C499" s="32">
        <f>VLOOKUP($B499,'Basic Ratio'!$D$4:$AU$15,Graph!A490,FALSE)</f>
        <v>7.4507599999999998</v>
      </c>
      <c r="D499" s="32">
        <f>VLOOKUP($B499,'Basic Ratio'!$D$16:$AU$27,Graph!A490,FALSE)</f>
        <v>4.8742900000000002</v>
      </c>
      <c r="E499" s="32">
        <f>VLOOKUP($B499,'Basic Ratio'!$D$28:$AU$38,Graph!A490,FALSE)</f>
        <v>8.3157700000000006</v>
      </c>
      <c r="F499" s="32">
        <f>VLOOKUP($B499,'Basic Ratio'!$D$40:$AU$51,Graph!A490,FALSE)</f>
        <v>5.1866700000000003</v>
      </c>
      <c r="G499" s="32">
        <f>VLOOKUP($B499,'Basic Ratio'!$D$52:$AU$63,Graph!A490,FALSE)</f>
        <v>4.7913300000000003</v>
      </c>
      <c r="H499" s="32">
        <f>VLOOKUP($B499,'Basic Ratio'!$D$64:$AU$75,Graph!A490,FALSE)</f>
        <v>6.1139200000000002</v>
      </c>
      <c r="I499" s="32">
        <f>VLOOKUP($B499,'Basic Ratio'!$D$76:$AU$87,Graph!A490,FALSE)</f>
        <v>3.37053</v>
      </c>
      <c r="J499" s="32">
        <f>VLOOKUP($B499,'Basic Ratio'!$D$88:$AU$99,Graph!A490,FALSE)</f>
        <v>2.2504</v>
      </c>
      <c r="K499" s="32">
        <f>VLOOKUP($B499,'Basic Ratio'!$D$100:$AU$111,Graph!A490,FALSE)</f>
        <v>4.1119399999999997</v>
      </c>
      <c r="L499" s="32">
        <f>VLOOKUP($B499,'Basic Ratio'!$D$112:$AU$123,Graph!A490,FALSE)</f>
        <v>8.3184100000000001</v>
      </c>
      <c r="M499" s="32">
        <f>VLOOKUP($B499,'Basic Ratio'!$D$124:$AU$135,Graph!A490,FALSE)</f>
        <v>2.67977</v>
      </c>
      <c r="N499" s="32" t="e">
        <f>VLOOKUP($B499,'Basic Ratio'!$D$136:$AU$147,Graph!A490,FALSE)</f>
        <v>#N/A</v>
      </c>
    </row>
    <row r="500" spans="1:14" ht="13.5" customHeight="1">
      <c r="B500" s="29">
        <f t="shared" si="64"/>
        <v>2017</v>
      </c>
      <c r="C500" s="32">
        <f>VLOOKUP($B500,'Basic Ratio'!$D$4:$AU$15,Graph!A490,FALSE)</f>
        <v>4.8874199999999997</v>
      </c>
      <c r="D500" s="32">
        <f>VLOOKUP($B500,'Basic Ratio'!$D$16:$AU$27,Graph!A490,FALSE)</f>
        <v>3.7646199999999999</v>
      </c>
      <c r="E500" s="32">
        <f>VLOOKUP($B500,'Basic Ratio'!$D$28:$AU$38,Graph!A490,FALSE)</f>
        <v>9.2652999999999999</v>
      </c>
      <c r="F500" s="32">
        <f>VLOOKUP($B500,'Basic Ratio'!$D$40:$AU$51,Graph!A490,FALSE)</f>
        <v>4.7176799999999997</v>
      </c>
      <c r="G500" s="32">
        <f>VLOOKUP($B500,'Basic Ratio'!$D$52:$AU$63,Graph!A490,FALSE)</f>
        <v>5.8432199999999996</v>
      </c>
      <c r="H500" s="32">
        <f>VLOOKUP($B500,'Basic Ratio'!$D$64:$AU$75,Graph!A490,FALSE)</f>
        <v>4.2983000000000002</v>
      </c>
      <c r="I500" s="32">
        <f>VLOOKUP($B500,'Basic Ratio'!$D$76:$AU$87,Graph!A490,FALSE)</f>
        <v>2.7249500000000002</v>
      </c>
      <c r="J500" s="32">
        <f>VLOOKUP($B500,'Basic Ratio'!$D$88:$AU$99,Graph!A490,FALSE)</f>
        <v>1.9897499999999999</v>
      </c>
      <c r="K500" s="32">
        <f>VLOOKUP($B500,'Basic Ratio'!$D$100:$AU$111,Graph!A490,FALSE)</f>
        <v>5.8405399999999998</v>
      </c>
      <c r="L500" s="32">
        <f>VLOOKUP($B500,'Basic Ratio'!$D$112:$AU$123,Graph!A490,FALSE)</f>
        <v>7.2108800000000004</v>
      </c>
      <c r="M500" s="32">
        <f>VLOOKUP($B500,'Basic Ratio'!$D$124:$AU$135,Graph!A490,FALSE)</f>
        <v>1.71373</v>
      </c>
      <c r="N500" s="32" t="e">
        <f>VLOOKUP($B500,'Basic Ratio'!$D$136:$AU$147,Graph!A490,FALSE)</f>
        <v>#N/A</v>
      </c>
    </row>
    <row r="501" spans="1:14" ht="13.5" customHeight="1">
      <c r="B501" s="29">
        <f>B485</f>
        <v>2018</v>
      </c>
      <c r="C501" s="32">
        <f>VLOOKUP($B501,'Basic Ratio'!$D$4:$AU$15,Graph!A490,FALSE)</f>
        <v>5.4498300000000004</v>
      </c>
      <c r="D501" s="32">
        <f>VLOOKUP($B501,'Basic Ratio'!$D$16:$AU$27,Graph!A490,FALSE)</f>
        <v>3.5120300000000002</v>
      </c>
      <c r="E501" s="32">
        <f>VLOOKUP($B501,'Basic Ratio'!$D$28:$AU$39,Graph!A490,FALSE)</f>
        <v>8.8402100000000008</v>
      </c>
      <c r="F501" s="32">
        <f>VLOOKUP($B501,'Basic Ratio'!$D$40:$AU$51,Graph!A490,FALSE)</f>
        <v>4.4337999999999997</v>
      </c>
      <c r="G501" s="32">
        <f>VLOOKUP($B501,'Basic Ratio'!$D$52:$AU$63,Graph!A490,FALSE)</f>
        <v>7.3429000000000002</v>
      </c>
      <c r="H501" s="32">
        <f>VLOOKUP($B501,'Basic Ratio'!$D$64:$AU$75,Graph!A490,FALSE)</f>
        <v>5.95052</v>
      </c>
      <c r="I501" s="32">
        <f>VLOOKUP($B501,'Basic Ratio'!$D$76:$AU$87,Graph!A490,FALSE)</f>
        <v>3.7313499999999999</v>
      </c>
      <c r="J501" s="32">
        <f>VLOOKUP($B501,'Basic Ratio'!$D$88:$AU$99,Graph!A490,FALSE)</f>
        <v>1.74397</v>
      </c>
      <c r="K501" s="32">
        <f>VLOOKUP($B501,'Basic Ratio'!$D$100:$AU$111,Graph!A490,FALSE)</f>
        <v>2.6981199999999999</v>
      </c>
      <c r="L501" s="32" t="e">
        <f>VLOOKUP($B501,'Basic Ratio'!$D$112:$AU$123,Graph!A490,FALSE)</f>
        <v>#N/A</v>
      </c>
      <c r="M501" s="32">
        <f>VLOOKUP($B501,'Basic Ratio'!$D$124:$AU$135,Graph!A490,FALSE)</f>
        <v>1.9098900000000001</v>
      </c>
      <c r="N501" s="32">
        <f>VLOOKUP($B501,'Basic Ratio'!$D$136:$AU$147,Graph!A490,FALSE)</f>
        <v>0.18193999999999999</v>
      </c>
    </row>
    <row r="505" spans="1:14" ht="13.5" customHeight="1">
      <c r="A505" s="26">
        <v>40</v>
      </c>
      <c r="B505" s="27" t="s">
        <v>218</v>
      </c>
      <c r="F505" s="31" t="s">
        <v>1107</v>
      </c>
    </row>
    <row r="506" spans="1:14" ht="13.5" customHeight="1">
      <c r="B506" s="29"/>
      <c r="C506" s="53" t="str">
        <f>C491</f>
        <v>三菱商事</v>
      </c>
      <c r="D506" s="53" t="str">
        <f t="shared" ref="D506:N506" si="65">D491</f>
        <v>豊田通商</v>
      </c>
      <c r="E506" s="53" t="str">
        <f t="shared" si="65"/>
        <v>阪和興業</v>
      </c>
      <c r="F506" s="53" t="str">
        <f t="shared" si="65"/>
        <v>岡谷鋼機</v>
      </c>
      <c r="G506" s="53" t="str">
        <f t="shared" si="65"/>
        <v>日鉄住金物産</v>
      </c>
      <c r="H506" s="53" t="str">
        <f t="shared" si="65"/>
        <v>神鋼商事</v>
      </c>
      <c r="I506" s="53" t="str">
        <f t="shared" si="65"/>
        <v>アルコニックス</v>
      </c>
      <c r="J506" s="32" t="str">
        <f t="shared" si="65"/>
        <v>Reliance Steel</v>
      </c>
      <c r="K506" s="32" t="str">
        <f t="shared" si="65"/>
        <v>Xiamen C&amp;D</v>
      </c>
      <c r="L506" s="32" t="str">
        <f t="shared" si="65"/>
        <v>Minmetals Dev</v>
      </c>
      <c r="M506" s="32" t="str">
        <f t="shared" si="65"/>
        <v>Klockner</v>
      </c>
      <c r="N506" s="32" t="str">
        <f t="shared" si="65"/>
        <v>Zheshang Dev</v>
      </c>
    </row>
    <row r="507" spans="1:14" ht="13.5" customHeight="1">
      <c r="B507" s="29">
        <f t="shared" ref="B507:B515" si="66">B508-1</f>
        <v>2009</v>
      </c>
      <c r="C507" s="32">
        <f>VLOOKUP($B507,'Basic Ratio'!$D$4:$AU$15,Graph!A505,FALSE)</f>
        <v>30.383479999999999</v>
      </c>
      <c r="D507" s="32">
        <f>VLOOKUP($B507,'Basic Ratio'!$D$16:$AU$27,Graph!A505,FALSE)</f>
        <v>9.9467300000000005</v>
      </c>
      <c r="E507" s="32">
        <f>VLOOKUP($B507,'Basic Ratio'!$D$28:$AU$39,Graph!A505,FALSE)</f>
        <v>28.110309999999998</v>
      </c>
      <c r="F507" s="32">
        <f>VLOOKUP($B507,'Basic Ratio'!$D$40:$AU$51,Graph!A505,FALSE)</f>
        <v>32.371609999999997</v>
      </c>
      <c r="G507" s="32">
        <f>VLOOKUP($B507,'Basic Ratio'!$D$52:$AU$63,Graph!A505,FALSE)</f>
        <v>8.6714300000000009</v>
      </c>
      <c r="H507" s="32">
        <f>VLOOKUP($B507,'Basic Ratio'!$D$64:$AU$75,Graph!A505,FALSE)</f>
        <v>7.3235700000000001</v>
      </c>
      <c r="I507" s="32">
        <f>VLOOKUP($B507,'Basic Ratio'!$D$76:$AU$87,Graph!A505,FALSE)</f>
        <v>6.4432900000000002</v>
      </c>
      <c r="J507" s="32">
        <f>VLOOKUP($B507,'Basic Ratio'!$D$88:$AU$99,Graph!A505,FALSE)</f>
        <v>3.1254400000000002</v>
      </c>
      <c r="K507" s="32">
        <f>VLOOKUP($B507,'Basic Ratio'!$D$100:$AU$111,Graph!A505,FALSE)</f>
        <v>7.3220999999999998</v>
      </c>
      <c r="L507" s="32" t="e">
        <f>VLOOKUP($B507,'Basic Ratio'!$D$112:$AU$123,Graph!A505,FALSE)</f>
        <v>#N/A</v>
      </c>
      <c r="M507" s="32" t="e">
        <f>VLOOKUP($B507,'Basic Ratio'!$D$124:$AU$135,Graph!A505,FALSE)</f>
        <v>#N/A</v>
      </c>
      <c r="N507" s="32">
        <f>VLOOKUP($B507,'Basic Ratio'!$D$136:$AU$147,Graph!A505,FALSE)</f>
        <v>7.4107500000000002</v>
      </c>
    </row>
    <row r="508" spans="1:14" ht="13.5" customHeight="1">
      <c r="B508" s="29">
        <f t="shared" si="66"/>
        <v>2010</v>
      </c>
      <c r="C508" s="32">
        <f>VLOOKUP($B508,'Basic Ratio'!$D$4:$AU$15,Graph!A505,FALSE)</f>
        <v>18.565300000000001</v>
      </c>
      <c r="D508" s="32">
        <f>VLOOKUP($B508,'Basic Ratio'!$D$16:$AU$27,Graph!A505,FALSE)</f>
        <v>7.7723300000000002</v>
      </c>
      <c r="E508" s="32">
        <f>VLOOKUP($B508,'Basic Ratio'!$D$28:$AU$38,Graph!A505,FALSE)</f>
        <v>17.5731</v>
      </c>
      <c r="F508" s="32">
        <f>VLOOKUP($B508,'Basic Ratio'!$D$40:$AU$51,Graph!A505,FALSE)</f>
        <v>11.57713</v>
      </c>
      <c r="G508" s="32">
        <f>VLOOKUP($B508,'Basic Ratio'!$D$52:$AU$63,Graph!A505,FALSE)</f>
        <v>6.7156200000000004</v>
      </c>
      <c r="H508" s="32">
        <f>VLOOKUP($B508,'Basic Ratio'!$D$64:$AU$75,Graph!A505,FALSE)</f>
        <v>5.8106</v>
      </c>
      <c r="I508" s="32">
        <f>VLOOKUP($B508,'Basic Ratio'!$D$76:$AU$87,Graph!A505,FALSE)</f>
        <v>7.4434699999999996</v>
      </c>
      <c r="J508" s="32">
        <f>VLOOKUP($B508,'Basic Ratio'!$D$88:$AU$99,Graph!A505,FALSE)</f>
        <v>2.54474</v>
      </c>
      <c r="K508" s="32">
        <f>VLOOKUP($B508,'Basic Ratio'!$D$100:$AU$111,Graph!A505,FALSE)</f>
        <v>6.97987</v>
      </c>
      <c r="L508" s="32">
        <f>VLOOKUP($B508,'Basic Ratio'!$D$112:$AU$123,Graph!A505,FALSE)</f>
        <v>155.76786000000001</v>
      </c>
      <c r="M508" s="32">
        <f>VLOOKUP($B508,'Basic Ratio'!$D$124:$AU$135,Graph!A505,FALSE)</f>
        <v>5.3851899999999997</v>
      </c>
      <c r="N508" s="32">
        <f>VLOOKUP($B508,'Basic Ratio'!$D$136:$AU$147,Graph!A505,FALSE)</f>
        <v>4.6807100000000004</v>
      </c>
    </row>
    <row r="509" spans="1:14" ht="13.5" customHeight="1">
      <c r="B509" s="29">
        <f t="shared" si="66"/>
        <v>2011</v>
      </c>
      <c r="C509" s="32">
        <f>VLOOKUP($B509,'Basic Ratio'!$D$4:$AU$15,Graph!A505,FALSE)</f>
        <v>1205.0635500000001</v>
      </c>
      <c r="D509" s="32">
        <f>VLOOKUP($B509,'Basic Ratio'!$D$16:$AU$27,Graph!A505,FALSE)</f>
        <v>9.4909400000000002</v>
      </c>
      <c r="E509" s="32">
        <f>VLOOKUP($B509,'Basic Ratio'!$D$28:$AU$38,Graph!A505,FALSE)</f>
        <v>28.06569</v>
      </c>
      <c r="F509" s="32">
        <f>VLOOKUP($B509,'Basic Ratio'!$D$40:$AU$51,Graph!A505,FALSE)</f>
        <v>9.9746100000000002</v>
      </c>
      <c r="G509" s="32">
        <f>VLOOKUP($B509,'Basic Ratio'!$D$52:$AU$63,Graph!A505,FALSE)</f>
        <v>6.5453700000000001</v>
      </c>
      <c r="H509" s="32">
        <f>VLOOKUP($B509,'Basic Ratio'!$D$64:$AU$75,Graph!A505,FALSE)</f>
        <v>7.4986499999999996</v>
      </c>
      <c r="I509" s="32">
        <f>VLOOKUP($B509,'Basic Ratio'!$D$76:$AU$87,Graph!A505,FALSE)</f>
        <v>5.0950899999999999</v>
      </c>
      <c r="J509" s="32">
        <f>VLOOKUP($B509,'Basic Ratio'!$D$88:$AU$99,Graph!A505,FALSE)</f>
        <v>2.4225699999999999</v>
      </c>
      <c r="K509" s="32">
        <f>VLOOKUP($B509,'Basic Ratio'!$D$100:$AU$111,Graph!A505,FALSE)</f>
        <v>9.0129400000000004</v>
      </c>
      <c r="L509" s="32">
        <f>VLOOKUP($B509,'Basic Ratio'!$D$112:$AU$123,Graph!A505,FALSE)</f>
        <v>67.022980000000004</v>
      </c>
      <c r="M509" s="32">
        <f>VLOOKUP($B509,'Basic Ratio'!$D$124:$AU$135,Graph!A505,FALSE)</f>
        <v>9.4522300000000001</v>
      </c>
      <c r="N509" s="32" t="e">
        <f>VLOOKUP($B509,'Basic Ratio'!$D$136:$AU$147,Graph!A505,FALSE)</f>
        <v>#N/A</v>
      </c>
    </row>
    <row r="510" spans="1:14" ht="13.5" customHeight="1">
      <c r="B510" s="29">
        <f t="shared" si="66"/>
        <v>2012</v>
      </c>
      <c r="C510" s="32" t="e">
        <f>VLOOKUP($B510,'Basic Ratio'!$D$4:$AU$15,Graph!A505,FALSE)</f>
        <v>#N/A</v>
      </c>
      <c r="D510" s="32">
        <f>VLOOKUP($B510,'Basic Ratio'!$D$16:$AU$27,Graph!A505,FALSE)</f>
        <v>11.01332</v>
      </c>
      <c r="E510" s="32">
        <f>VLOOKUP($B510,'Basic Ratio'!$D$28:$AU$38,Graph!A505,FALSE)</f>
        <v>19.985980000000001</v>
      </c>
      <c r="F510" s="32">
        <f>VLOOKUP($B510,'Basic Ratio'!$D$40:$AU$51,Graph!A505,FALSE)</f>
        <v>9.4250600000000002</v>
      </c>
      <c r="G510" s="32">
        <f>VLOOKUP($B510,'Basic Ratio'!$D$52:$AU$63,Graph!A505,FALSE)</f>
        <v>6.6867700000000001</v>
      </c>
      <c r="H510" s="32">
        <f>VLOOKUP($B510,'Basic Ratio'!$D$64:$AU$75,Graph!A505,FALSE)</f>
        <v>10.730399999999999</v>
      </c>
      <c r="I510" s="32">
        <f>VLOOKUP($B510,'Basic Ratio'!$D$76:$AU$87,Graph!A505,FALSE)</f>
        <v>7.9331199999999997</v>
      </c>
      <c r="J510" s="32">
        <f>VLOOKUP($B510,'Basic Ratio'!$D$88:$AU$99,Graph!A505,FALSE)</f>
        <v>2.02346</v>
      </c>
      <c r="K510" s="32">
        <f>VLOOKUP($B510,'Basic Ratio'!$D$100:$AU$111,Graph!A505,FALSE)</f>
        <v>6.5768399999999998</v>
      </c>
      <c r="L510" s="32" t="e">
        <f>VLOOKUP($B510,'Basic Ratio'!$D$112:$AU$123,Graph!A505,FALSE)</f>
        <v>#N/A</v>
      </c>
      <c r="M510" s="32">
        <f>VLOOKUP($B510,'Basic Ratio'!$D$124:$AU$135,Graph!A505,FALSE)</f>
        <v>15.78467</v>
      </c>
      <c r="N510" s="32">
        <f>VLOOKUP($B510,'Basic Ratio'!$D$136:$AU$147,Graph!A505,FALSE)</f>
        <v>133.85467</v>
      </c>
    </row>
    <row r="511" spans="1:14" ht="13.5" customHeight="1">
      <c r="B511" s="29">
        <f t="shared" si="66"/>
        <v>2013</v>
      </c>
      <c r="C511" s="32" t="e">
        <f>VLOOKUP($B511,'Basic Ratio'!$D$4:$AU$15,Graph!A505,FALSE)</f>
        <v>#N/A</v>
      </c>
      <c r="D511" s="32">
        <f>VLOOKUP($B511,'Basic Ratio'!$D$16:$AU$27,Graph!A505,FALSE)</f>
        <v>8.0034399999999994</v>
      </c>
      <c r="E511" s="32">
        <f>VLOOKUP($B511,'Basic Ratio'!$D$28:$AU$38,Graph!A505,FALSE)</f>
        <v>13.02303</v>
      </c>
      <c r="F511" s="32">
        <f>VLOOKUP($B511,'Basic Ratio'!$D$40:$AU$51,Graph!A505,FALSE)</f>
        <v>7.51755</v>
      </c>
      <c r="G511" s="32">
        <f>VLOOKUP($B511,'Basic Ratio'!$D$52:$AU$63,Graph!A505,FALSE)</f>
        <v>10.668329999999999</v>
      </c>
      <c r="H511" s="32">
        <f>VLOOKUP($B511,'Basic Ratio'!$D$64:$AU$75,Graph!A505,FALSE)</f>
        <v>9.0743500000000008</v>
      </c>
      <c r="I511" s="32">
        <f>VLOOKUP($B511,'Basic Ratio'!$D$76:$AU$87,Graph!A505,FALSE)</f>
        <v>7.1869300000000003</v>
      </c>
      <c r="J511" s="32">
        <f>VLOOKUP($B511,'Basic Ratio'!$D$88:$AU$99,Graph!A505,FALSE)</f>
        <v>3.4998300000000002</v>
      </c>
      <c r="K511" s="32">
        <f>VLOOKUP($B511,'Basic Ratio'!$D$100:$AU$111,Graph!A505,FALSE)</f>
        <v>7.4404399999999997</v>
      </c>
      <c r="L511" s="32">
        <f>VLOOKUP($B511,'Basic Ratio'!$D$112:$AU$123,Graph!A505,FALSE)</f>
        <v>22.299389999999999</v>
      </c>
      <c r="M511" s="32">
        <f>VLOOKUP($B511,'Basic Ratio'!$D$124:$AU$135,Graph!A505,FALSE)</f>
        <v>21.76013</v>
      </c>
      <c r="N511" s="32" t="e">
        <f>VLOOKUP($B511,'Basic Ratio'!$D$136:$AU$147,Graph!A505,FALSE)</f>
        <v>#N/A</v>
      </c>
    </row>
    <row r="512" spans="1:14" ht="13.5" customHeight="1">
      <c r="B512" s="29">
        <f t="shared" si="66"/>
        <v>2014</v>
      </c>
      <c r="C512" s="32" t="e">
        <f>VLOOKUP($B512,'Basic Ratio'!$D$4:$AU$15,Graph!A505,FALSE)</f>
        <v>#N/A</v>
      </c>
      <c r="D512" s="32">
        <f>VLOOKUP($B512,'Basic Ratio'!$D$16:$AU$27,Graph!A505,FALSE)</f>
        <v>10.62879</v>
      </c>
      <c r="E512" s="32">
        <f>VLOOKUP($B512,'Basic Ratio'!$D$28:$AU$38,Graph!A505,FALSE)</f>
        <v>14.01037</v>
      </c>
      <c r="F512" s="32">
        <f>VLOOKUP($B512,'Basic Ratio'!$D$40:$AU$51,Graph!A505,FALSE)</f>
        <v>7.4615600000000004</v>
      </c>
      <c r="G512" s="32">
        <f>VLOOKUP($B512,'Basic Ratio'!$D$52:$AU$63,Graph!A505,FALSE)</f>
        <v>7.5528000000000004</v>
      </c>
      <c r="H512" s="32">
        <f>VLOOKUP($B512,'Basic Ratio'!$D$64:$AU$75,Graph!A505,FALSE)</f>
        <v>7.8455700000000004</v>
      </c>
      <c r="I512" s="32">
        <f>VLOOKUP($B512,'Basic Ratio'!$D$76:$AU$87,Graph!A505,FALSE)</f>
        <v>5.8222199999999997</v>
      </c>
      <c r="J512" s="32">
        <f>VLOOKUP($B512,'Basic Ratio'!$D$88:$AU$99,Graph!A505,FALSE)</f>
        <v>3.4668700000000001</v>
      </c>
      <c r="K512" s="32">
        <f>VLOOKUP($B512,'Basic Ratio'!$D$100:$AU$111,Graph!A505,FALSE)</f>
        <v>6.9972099999999999</v>
      </c>
      <c r="L512" s="32">
        <f>VLOOKUP($B512,'Basic Ratio'!$D$112:$AU$123,Graph!A505,FALSE)</f>
        <v>17.638190000000002</v>
      </c>
      <c r="M512" s="32">
        <f>VLOOKUP($B512,'Basic Ratio'!$D$124:$AU$135,Graph!A505,FALSE)</f>
        <v>7.8529099999999996</v>
      </c>
      <c r="N512" s="32" t="e">
        <f>VLOOKUP($B512,'Basic Ratio'!$D$136:$AU$147,Graph!A505,FALSE)</f>
        <v>#N/A</v>
      </c>
    </row>
    <row r="513" spans="1:14" ht="13.5" customHeight="1">
      <c r="B513" s="29">
        <f t="shared" si="66"/>
        <v>2015</v>
      </c>
      <c r="C513" s="32">
        <f>VLOOKUP($B513,'Basic Ratio'!$D$4:$AU$15,Graph!A505,FALSE)</f>
        <v>67.30968</v>
      </c>
      <c r="D513" s="32">
        <f>VLOOKUP($B513,'Basic Ratio'!$D$16:$AU$27,Graph!A505,FALSE)</f>
        <v>10.037100000000001</v>
      </c>
      <c r="E513" s="32">
        <f>VLOOKUP($B513,'Basic Ratio'!$D$28:$AU$38,Graph!A505,FALSE)</f>
        <v>13.91169</v>
      </c>
      <c r="F513" s="32">
        <f>VLOOKUP($B513,'Basic Ratio'!$D$40:$AU$51,Graph!A505,FALSE)</f>
        <v>6.8128900000000003</v>
      </c>
      <c r="G513" s="32">
        <f>VLOOKUP($B513,'Basic Ratio'!$D$52:$AU$63,Graph!A505,FALSE)</f>
        <v>6.95939</v>
      </c>
      <c r="H513" s="32">
        <f>VLOOKUP($B513,'Basic Ratio'!$D$64:$AU$75,Graph!A505,FALSE)</f>
        <v>14.290190000000001</v>
      </c>
      <c r="I513" s="32">
        <f>VLOOKUP($B513,'Basic Ratio'!$D$76:$AU$87,Graph!A505,FALSE)</f>
        <v>10.916309999999999</v>
      </c>
      <c r="J513" s="32">
        <f>VLOOKUP($B513,'Basic Ratio'!$D$88:$AU$99,Graph!A505,FALSE)</f>
        <v>2.9727199999999998</v>
      </c>
      <c r="K513" s="32">
        <f>VLOOKUP($B513,'Basic Ratio'!$D$100:$AU$111,Graph!A505,FALSE)</f>
        <v>5.4252099999999999</v>
      </c>
      <c r="L513" s="32" t="e">
        <f>VLOOKUP($B513,'Basic Ratio'!$D$112:$AU$123,Graph!A505,FALSE)</f>
        <v>#N/A</v>
      </c>
      <c r="M513" s="32" t="e">
        <f>VLOOKUP($B513,'Basic Ratio'!$D$124:$AU$135,Graph!A505,FALSE)</f>
        <v>#N/A</v>
      </c>
      <c r="N513" s="32">
        <f>VLOOKUP($B513,'Basic Ratio'!$D$136:$AU$147,Graph!A505,FALSE)</f>
        <v>27.25</v>
      </c>
    </row>
    <row r="514" spans="1:14" ht="13.5" customHeight="1">
      <c r="B514" s="29">
        <f t="shared" si="66"/>
        <v>2016</v>
      </c>
      <c r="C514" s="32">
        <f>VLOOKUP($B514,'Basic Ratio'!$D$4:$AU$15,Graph!A505,FALSE)</f>
        <v>14.057729999999999</v>
      </c>
      <c r="D514" s="32">
        <f>VLOOKUP($B514,'Basic Ratio'!$D$16:$AU$27,Graph!A505,FALSE)</f>
        <v>9.8120200000000004</v>
      </c>
      <c r="E514" s="32">
        <f>VLOOKUP($B514,'Basic Ratio'!$D$28:$AU$38,Graph!A505,FALSE)</f>
        <v>10.793060000000001</v>
      </c>
      <c r="F514" s="32">
        <f>VLOOKUP($B514,'Basic Ratio'!$D$40:$AU$51,Graph!A505,FALSE)</f>
        <v>7.0623500000000003</v>
      </c>
      <c r="G514" s="32">
        <f>VLOOKUP($B514,'Basic Ratio'!$D$52:$AU$63,Graph!A505,FALSE)</f>
        <v>6.1285299999999996</v>
      </c>
      <c r="H514" s="32">
        <f>VLOOKUP($B514,'Basic Ratio'!$D$64:$AU$75,Graph!A505,FALSE)</f>
        <v>10.278980000000001</v>
      </c>
      <c r="I514" s="32">
        <f>VLOOKUP($B514,'Basic Ratio'!$D$76:$AU$87,Graph!A505,FALSE)</f>
        <v>8.3675300000000004</v>
      </c>
      <c r="J514" s="32">
        <f>VLOOKUP($B514,'Basic Ratio'!$D$88:$AU$99,Graph!A505,FALSE)</f>
        <v>2.9780799999999998</v>
      </c>
      <c r="K514" s="32">
        <f>VLOOKUP($B514,'Basic Ratio'!$D$100:$AU$111,Graph!A505,FALSE)</f>
        <v>8.1351399999999998</v>
      </c>
      <c r="L514" s="32">
        <f>VLOOKUP($B514,'Basic Ratio'!$D$112:$AU$123,Graph!A505,FALSE)</f>
        <v>16.406759999999998</v>
      </c>
      <c r="M514" s="32">
        <f>VLOOKUP($B514,'Basic Ratio'!$D$124:$AU$135,Graph!A505,FALSE)</f>
        <v>6.8723000000000001</v>
      </c>
      <c r="N514" s="32">
        <f>VLOOKUP($B514,'Basic Ratio'!$D$136:$AU$147,Graph!A505,FALSE)</f>
        <v>5.8584399999999999</v>
      </c>
    </row>
    <row r="515" spans="1:14" ht="13.5" customHeight="1">
      <c r="B515" s="29">
        <f t="shared" si="66"/>
        <v>2017</v>
      </c>
      <c r="C515" s="32">
        <f>VLOOKUP($B515,'Basic Ratio'!$D$4:$AU$15,Graph!A505,FALSE)</f>
        <v>9.90564</v>
      </c>
      <c r="D515" s="32">
        <f>VLOOKUP($B515,'Basic Ratio'!$D$16:$AU$27,Graph!A505,FALSE)</f>
        <v>6.8656699999999997</v>
      </c>
      <c r="E515" s="32">
        <f>VLOOKUP($B515,'Basic Ratio'!$D$28:$AU$38,Graph!A505,FALSE)</f>
        <v>12.30105</v>
      </c>
      <c r="F515" s="32">
        <f>VLOOKUP($B515,'Basic Ratio'!$D$40:$AU$51,Graph!A505,FALSE)</f>
        <v>5.7833600000000001</v>
      </c>
      <c r="G515" s="32">
        <f>VLOOKUP($B515,'Basic Ratio'!$D$52:$AU$63,Graph!A505,FALSE)</f>
        <v>7.6689100000000003</v>
      </c>
      <c r="H515" s="32">
        <f>VLOOKUP($B515,'Basic Ratio'!$D$64:$AU$75,Graph!A505,FALSE)</f>
        <v>6.8071799999999998</v>
      </c>
      <c r="I515" s="32">
        <f>VLOOKUP($B515,'Basic Ratio'!$D$76:$AU$87,Graph!A505,FALSE)</f>
        <v>5.7036199999999999</v>
      </c>
      <c r="J515" s="32">
        <f>VLOOKUP($B515,'Basic Ratio'!$D$88:$AU$99,Graph!A505,FALSE)</f>
        <v>2.6541000000000001</v>
      </c>
      <c r="K515" s="32">
        <f>VLOOKUP($B515,'Basic Ratio'!$D$100:$AU$111,Graph!A505,FALSE)</f>
        <v>10.076230000000001</v>
      </c>
      <c r="L515" s="32">
        <f>VLOOKUP($B515,'Basic Ratio'!$D$112:$AU$123,Graph!A505,FALSE)</f>
        <v>27.687819999999999</v>
      </c>
      <c r="M515" s="32">
        <f>VLOOKUP($B515,'Basic Ratio'!$D$124:$AU$135,Graph!A505,FALSE)</f>
        <v>4.4592200000000002</v>
      </c>
      <c r="N515" s="32" t="e">
        <f>VLOOKUP($B515,'Basic Ratio'!$D$136:$AU$147,Graph!A505,FALSE)</f>
        <v>#N/A</v>
      </c>
    </row>
    <row r="516" spans="1:14" ht="13.5" customHeight="1">
      <c r="B516" s="29">
        <f>B501</f>
        <v>2018</v>
      </c>
      <c r="C516" s="32">
        <f>VLOOKUP($B516,'Basic Ratio'!$D$4:$AU$15,Graph!A505,FALSE)</f>
        <v>12.854419999999999</v>
      </c>
      <c r="D516" s="32">
        <f>VLOOKUP($B516,'Basic Ratio'!$D$16:$AU$27,Graph!A505,FALSE)</f>
        <v>7.21394</v>
      </c>
      <c r="E516" s="32">
        <f>VLOOKUP($B516,'Basic Ratio'!$D$28:$AU$39,Graph!A505,FALSE)</f>
        <v>13.721730000000001</v>
      </c>
      <c r="F516" s="32">
        <f>VLOOKUP($B516,'Basic Ratio'!$D$40:$AU$51,Graph!A505,FALSE)</f>
        <v>5.4957099999999999</v>
      </c>
      <c r="G516" s="32">
        <f>VLOOKUP($B516,'Basic Ratio'!$D$52:$AU$63,Graph!A505,FALSE)</f>
        <v>9.3554200000000005</v>
      </c>
      <c r="H516" s="32">
        <f>VLOOKUP($B516,'Basic Ratio'!$D$64:$AU$75,Graph!A505,FALSE)</f>
        <v>7.3756599999999999</v>
      </c>
      <c r="I516" s="32">
        <f>VLOOKUP($B516,'Basic Ratio'!$D$76:$AU$87,Graph!A505,FALSE)</f>
        <v>8.50779</v>
      </c>
      <c r="J516" s="32">
        <f>VLOOKUP($B516,'Basic Ratio'!$D$88:$AU$99,Graph!A505,FALSE)</f>
        <v>2.3191999999999999</v>
      </c>
      <c r="K516" s="32">
        <f>VLOOKUP($B516,'Basic Ratio'!$D$100:$AU$111,Graph!A505,FALSE)</f>
        <v>4.8960699999999999</v>
      </c>
      <c r="L516" s="32" t="e">
        <f>VLOOKUP($B516,'Basic Ratio'!$D$112:$AU$123,Graph!A505,FALSE)</f>
        <v>#N/A</v>
      </c>
      <c r="M516" s="32">
        <f>VLOOKUP($B516,'Basic Ratio'!$D$124:$AU$135,Graph!A505,FALSE)</f>
        <v>3.8974700000000002</v>
      </c>
      <c r="N516" s="32">
        <f>VLOOKUP($B516,'Basic Ratio'!$D$136:$AU$147,Graph!A505,FALSE)</f>
        <v>3.1789000000000001</v>
      </c>
    </row>
    <row r="520" spans="1:14" ht="13.5" customHeight="1">
      <c r="A520" s="26">
        <v>41</v>
      </c>
      <c r="B520" s="27" t="s">
        <v>219</v>
      </c>
      <c r="F520" s="31" t="s">
        <v>1108</v>
      </c>
    </row>
    <row r="521" spans="1:14" ht="13.5" customHeight="1">
      <c r="B521" s="29"/>
      <c r="C521" s="53" t="str">
        <f>C506</f>
        <v>三菱商事</v>
      </c>
      <c r="D521" s="53" t="str">
        <f t="shared" ref="D521:N521" si="67">D506</f>
        <v>豊田通商</v>
      </c>
      <c r="E521" s="53" t="str">
        <f t="shared" si="67"/>
        <v>阪和興業</v>
      </c>
      <c r="F521" s="53" t="str">
        <f t="shared" si="67"/>
        <v>岡谷鋼機</v>
      </c>
      <c r="G521" s="53" t="str">
        <f t="shared" si="67"/>
        <v>日鉄住金物産</v>
      </c>
      <c r="H521" s="53" t="str">
        <f t="shared" si="67"/>
        <v>神鋼商事</v>
      </c>
      <c r="I521" s="53" t="str">
        <f t="shared" si="67"/>
        <v>アルコニックス</v>
      </c>
      <c r="J521" s="32" t="str">
        <f t="shared" si="67"/>
        <v>Reliance Steel</v>
      </c>
      <c r="K521" s="32" t="str">
        <f t="shared" si="67"/>
        <v>Xiamen C&amp;D</v>
      </c>
      <c r="L521" s="32" t="str">
        <f t="shared" si="67"/>
        <v>Minmetals Dev</v>
      </c>
      <c r="M521" s="32" t="str">
        <f t="shared" si="67"/>
        <v>Klockner</v>
      </c>
      <c r="N521" s="32" t="str">
        <f t="shared" si="67"/>
        <v>Zheshang Dev</v>
      </c>
    </row>
    <row r="522" spans="1:14" ht="13.5" customHeight="1">
      <c r="B522" s="29">
        <f t="shared" ref="B522:B530" si="68">B523-1</f>
        <v>2009</v>
      </c>
      <c r="C522" s="32">
        <f>VLOOKUP($B522,'Basic Ratio'!$D$4:$AU$15,Graph!A520,FALSE)</f>
        <v>21.470330000000001</v>
      </c>
      <c r="D522" s="32">
        <f>VLOOKUP($B522,'Basic Ratio'!$D$16:$AU$27,Graph!A520,FALSE)</f>
        <v>7.6326200000000002</v>
      </c>
      <c r="E522" s="32">
        <f>VLOOKUP($B522,'Basic Ratio'!$D$28:$AU$39,Graph!A520,FALSE)</f>
        <v>24.160740000000001</v>
      </c>
      <c r="F522" s="32">
        <f>VLOOKUP($B522,'Basic Ratio'!$D$40:$AU$51,Graph!A520,FALSE)</f>
        <v>30.691870000000002</v>
      </c>
      <c r="G522" s="32">
        <f>VLOOKUP($B522,'Basic Ratio'!$D$52:$AU$63,Graph!A520,FALSE)</f>
        <v>6.6917200000000001</v>
      </c>
      <c r="H522" s="32">
        <f>VLOOKUP($B522,'Basic Ratio'!$D$64:$AU$75,Graph!A520,FALSE)</f>
        <v>4.6262499999999998</v>
      </c>
      <c r="I522" s="32">
        <f>VLOOKUP($B522,'Basic Ratio'!$D$76:$AU$87,Graph!A520,FALSE)</f>
        <v>3.4640599999999999</v>
      </c>
      <c r="J522" s="32">
        <f>VLOOKUP($B522,'Basic Ratio'!$D$88:$AU$99,Graph!A520,FALSE)</f>
        <v>2.9818199999999999</v>
      </c>
      <c r="K522" s="32">
        <f>VLOOKUP($B522,'Basic Ratio'!$D$100:$AU$111,Graph!A520,FALSE)</f>
        <v>5.7067600000000001</v>
      </c>
      <c r="L522" s="32" t="e">
        <f>VLOOKUP($B522,'Basic Ratio'!$D$112:$AU$123,Graph!A520,FALSE)</f>
        <v>#N/A</v>
      </c>
      <c r="M522" s="32" t="e">
        <f>VLOOKUP($B522,'Basic Ratio'!$D$124:$AU$135,Graph!A520,FALSE)</f>
        <v>#N/A</v>
      </c>
      <c r="N522" s="32">
        <f>VLOOKUP($B522,'Basic Ratio'!$D$136:$AU$147,Graph!A520,FALSE)</f>
        <v>1.6446400000000001</v>
      </c>
    </row>
    <row r="523" spans="1:14" ht="13.5" customHeight="1">
      <c r="B523" s="29">
        <f t="shared" si="68"/>
        <v>2010</v>
      </c>
      <c r="C523" s="32">
        <f>VLOOKUP($B523,'Basic Ratio'!$D$4:$AU$15,Graph!A520,FALSE)</f>
        <v>12.743510000000001</v>
      </c>
      <c r="D523" s="32">
        <f>VLOOKUP($B523,'Basic Ratio'!$D$16:$AU$27,Graph!A520,FALSE)</f>
        <v>5.4170800000000003</v>
      </c>
      <c r="E523" s="32">
        <f>VLOOKUP($B523,'Basic Ratio'!$D$28:$AU$38,Graph!A520,FALSE)</f>
        <v>16.0198</v>
      </c>
      <c r="F523" s="32">
        <f>VLOOKUP($B523,'Basic Ratio'!$D$40:$AU$51,Graph!A520,FALSE)</f>
        <v>10.91939</v>
      </c>
      <c r="G523" s="32">
        <f>VLOOKUP($B523,'Basic Ratio'!$D$52:$AU$63,Graph!A520,FALSE)</f>
        <v>5.0405699999999998</v>
      </c>
      <c r="H523" s="32">
        <f>VLOOKUP($B523,'Basic Ratio'!$D$64:$AU$75,Graph!A520,FALSE)</f>
        <v>4.1903899999999998</v>
      </c>
      <c r="I523" s="32">
        <f>VLOOKUP($B523,'Basic Ratio'!$D$76:$AU$87,Graph!A520,FALSE)</f>
        <v>4.9941300000000002</v>
      </c>
      <c r="J523" s="32">
        <f>VLOOKUP($B523,'Basic Ratio'!$D$88:$AU$99,Graph!A520,FALSE)</f>
        <v>2.3476599999999999</v>
      </c>
      <c r="K523" s="32">
        <f>VLOOKUP($B523,'Basic Ratio'!$D$100:$AU$111,Graph!A520,FALSE)</f>
        <v>5.7526700000000002</v>
      </c>
      <c r="L523" s="32">
        <f>VLOOKUP($B523,'Basic Ratio'!$D$112:$AU$123,Graph!A520,FALSE)</f>
        <v>128.66632999999999</v>
      </c>
      <c r="M523" s="32">
        <f>VLOOKUP($B523,'Basic Ratio'!$D$124:$AU$135,Graph!A520,FALSE)</f>
        <v>0.63599000000000006</v>
      </c>
      <c r="N523" s="32">
        <f>VLOOKUP($B523,'Basic Ratio'!$D$136:$AU$147,Graph!A520,FALSE)</f>
        <v>4.2810000000000001E-2</v>
      </c>
    </row>
    <row r="524" spans="1:14" ht="13.5" customHeight="1">
      <c r="B524" s="29">
        <f t="shared" si="68"/>
        <v>2011</v>
      </c>
      <c r="C524" s="32">
        <f>VLOOKUP($B524,'Basic Ratio'!$D$4:$AU$15,Graph!A520,FALSE)</f>
        <v>875.84799999999996</v>
      </c>
      <c r="D524" s="32">
        <f>VLOOKUP($B524,'Basic Ratio'!$D$16:$AU$27,Graph!A520,FALSE)</f>
        <v>6.1193999999999997</v>
      </c>
      <c r="E524" s="32">
        <f>VLOOKUP($B524,'Basic Ratio'!$D$28:$AU$38,Graph!A520,FALSE)</f>
        <v>25.337389999999999</v>
      </c>
      <c r="F524" s="32">
        <f>VLOOKUP($B524,'Basic Ratio'!$D$40:$AU$51,Graph!A520,FALSE)</f>
        <v>9.3286999999999995</v>
      </c>
      <c r="G524" s="32">
        <f>VLOOKUP($B524,'Basic Ratio'!$D$52:$AU$63,Graph!A520,FALSE)</f>
        <v>4.7110399999999997</v>
      </c>
      <c r="H524" s="32">
        <f>VLOOKUP($B524,'Basic Ratio'!$D$64:$AU$75,Graph!A520,FALSE)</f>
        <v>4.726</v>
      </c>
      <c r="I524" s="32">
        <f>VLOOKUP($B524,'Basic Ratio'!$D$76:$AU$87,Graph!A520,FALSE)</f>
        <v>2.7602899999999999</v>
      </c>
      <c r="J524" s="32">
        <f>VLOOKUP($B524,'Basic Ratio'!$D$88:$AU$99,Graph!A520,FALSE)</f>
        <v>2.2686099999999998</v>
      </c>
      <c r="K524" s="32">
        <f>VLOOKUP($B524,'Basic Ratio'!$D$100:$AU$111,Graph!A520,FALSE)</f>
        <v>7.4155699999999998</v>
      </c>
      <c r="L524" s="32">
        <f>VLOOKUP($B524,'Basic Ratio'!$D$112:$AU$123,Graph!A520,FALSE)</f>
        <v>54.141739999999999</v>
      </c>
      <c r="M524" s="32">
        <f>VLOOKUP($B524,'Basic Ratio'!$D$124:$AU$135,Graph!A520,FALSE)</f>
        <v>2.99918</v>
      </c>
      <c r="N524" s="32" t="e">
        <f>VLOOKUP($B524,'Basic Ratio'!$D$136:$AU$147,Graph!A520,FALSE)</f>
        <v>#N/A</v>
      </c>
    </row>
    <row r="525" spans="1:14" ht="13.5" customHeight="1">
      <c r="B525" s="29">
        <f t="shared" si="68"/>
        <v>2012</v>
      </c>
      <c r="C525" s="32" t="e">
        <f>VLOOKUP($B525,'Basic Ratio'!$D$4:$AU$15,Graph!A520,FALSE)</f>
        <v>#N/A</v>
      </c>
      <c r="D525" s="32">
        <f>VLOOKUP($B525,'Basic Ratio'!$D$16:$AU$27,Graph!A520,FALSE)</f>
        <v>7.9121699999999997</v>
      </c>
      <c r="E525" s="32">
        <f>VLOOKUP($B525,'Basic Ratio'!$D$28:$AU$38,Graph!A520,FALSE)</f>
        <v>18.00714</v>
      </c>
      <c r="F525" s="32">
        <f>VLOOKUP($B525,'Basic Ratio'!$D$40:$AU$51,Graph!A520,FALSE)</f>
        <v>8.5858299999999996</v>
      </c>
      <c r="G525" s="32">
        <f>VLOOKUP($B525,'Basic Ratio'!$D$52:$AU$63,Graph!A520,FALSE)</f>
        <v>4.8397500000000004</v>
      </c>
      <c r="H525" s="32">
        <f>VLOOKUP($B525,'Basic Ratio'!$D$64:$AU$75,Graph!A520,FALSE)</f>
        <v>6.6940299999999997</v>
      </c>
      <c r="I525" s="32">
        <f>VLOOKUP($B525,'Basic Ratio'!$D$76:$AU$87,Graph!A520,FALSE)</f>
        <v>4.6679399999999998</v>
      </c>
      <c r="J525" s="32">
        <f>VLOOKUP($B525,'Basic Ratio'!$D$88:$AU$99,Graph!A520,FALSE)</f>
        <v>1.8599000000000001</v>
      </c>
      <c r="K525" s="32">
        <f>VLOOKUP($B525,'Basic Ratio'!$D$100:$AU$111,Graph!A520,FALSE)</f>
        <v>4.6635299999999997</v>
      </c>
      <c r="L525" s="32" t="e">
        <f>VLOOKUP($B525,'Basic Ratio'!$D$112:$AU$123,Graph!A520,FALSE)</f>
        <v>#N/A</v>
      </c>
      <c r="M525" s="32">
        <f>VLOOKUP($B525,'Basic Ratio'!$D$124:$AU$135,Graph!A520,FALSE)</f>
        <v>6.3788</v>
      </c>
      <c r="N525" s="32" t="e">
        <f>VLOOKUP($B525,'Basic Ratio'!$D$136:$AU$147,Graph!A520,FALSE)</f>
        <v>#N/A</v>
      </c>
    </row>
    <row r="526" spans="1:14" ht="13.5" customHeight="1">
      <c r="B526" s="29">
        <f t="shared" si="68"/>
        <v>2013</v>
      </c>
      <c r="C526" s="32" t="e">
        <f>VLOOKUP($B526,'Basic Ratio'!$D$4:$AU$15,Graph!A520,FALSE)</f>
        <v>#N/A</v>
      </c>
      <c r="D526" s="32">
        <f>VLOOKUP($B526,'Basic Ratio'!$D$16:$AU$27,Graph!A520,FALSE)</f>
        <v>5.8062500000000004</v>
      </c>
      <c r="E526" s="32">
        <f>VLOOKUP($B526,'Basic Ratio'!$D$28:$AU$38,Graph!A520,FALSE)</f>
        <v>12.06541</v>
      </c>
      <c r="F526" s="32">
        <f>VLOOKUP($B526,'Basic Ratio'!$D$40:$AU$51,Graph!A520,FALSE)</f>
        <v>6.7939299999999996</v>
      </c>
      <c r="G526" s="32">
        <f>VLOOKUP($B526,'Basic Ratio'!$D$52:$AU$63,Graph!A520,FALSE)</f>
        <v>9.16343</v>
      </c>
      <c r="H526" s="32">
        <f>VLOOKUP($B526,'Basic Ratio'!$D$64:$AU$75,Graph!A520,FALSE)</f>
        <v>6.0161499999999997</v>
      </c>
      <c r="I526" s="32">
        <f>VLOOKUP($B526,'Basic Ratio'!$D$76:$AU$87,Graph!A520,FALSE)</f>
        <v>4.0812099999999996</v>
      </c>
      <c r="J526" s="32">
        <f>VLOOKUP($B526,'Basic Ratio'!$D$88:$AU$99,Graph!A520,FALSE)</f>
        <v>3.3611</v>
      </c>
      <c r="K526" s="32">
        <f>VLOOKUP($B526,'Basic Ratio'!$D$100:$AU$111,Graph!A520,FALSE)</f>
        <v>5.5619500000000004</v>
      </c>
      <c r="L526" s="32">
        <f>VLOOKUP($B526,'Basic Ratio'!$D$112:$AU$123,Graph!A520,FALSE)</f>
        <v>19.723199999999999</v>
      </c>
      <c r="M526" s="32">
        <f>VLOOKUP($B526,'Basic Ratio'!$D$124:$AU$135,Graph!A520,FALSE)</f>
        <v>7.5407700000000002</v>
      </c>
      <c r="N526" s="32" t="e">
        <f>VLOOKUP($B526,'Basic Ratio'!$D$136:$AU$147,Graph!A520,FALSE)</f>
        <v>#N/A</v>
      </c>
    </row>
    <row r="527" spans="1:14" ht="13.5" customHeight="1">
      <c r="B527" s="29">
        <f t="shared" si="68"/>
        <v>2014</v>
      </c>
      <c r="C527" s="32" t="e">
        <f>VLOOKUP($B527,'Basic Ratio'!$D$4:$AU$15,Graph!A520,FALSE)</f>
        <v>#N/A</v>
      </c>
      <c r="D527" s="32">
        <f>VLOOKUP($B527,'Basic Ratio'!$D$16:$AU$27,Graph!A520,FALSE)</f>
        <v>7.5667299999999997</v>
      </c>
      <c r="E527" s="32">
        <f>VLOOKUP($B527,'Basic Ratio'!$D$28:$AU$38,Graph!A520,FALSE)</f>
        <v>12.60927</v>
      </c>
      <c r="F527" s="32">
        <f>VLOOKUP($B527,'Basic Ratio'!$D$40:$AU$51,Graph!A520,FALSE)</f>
        <v>6.6593900000000001</v>
      </c>
      <c r="G527" s="32">
        <f>VLOOKUP($B527,'Basic Ratio'!$D$52:$AU$63,Graph!A520,FALSE)</f>
        <v>6.4981499999999999</v>
      </c>
      <c r="H527" s="32">
        <f>VLOOKUP($B527,'Basic Ratio'!$D$64:$AU$75,Graph!A520,FALSE)</f>
        <v>5.1584700000000003</v>
      </c>
      <c r="I527" s="32">
        <f>VLOOKUP($B527,'Basic Ratio'!$D$76:$AU$87,Graph!A520,FALSE)</f>
        <v>3.3702399999999999</v>
      </c>
      <c r="J527" s="32">
        <f>VLOOKUP($B527,'Basic Ratio'!$D$88:$AU$99,Graph!A520,FALSE)</f>
        <v>3.3069299999999999</v>
      </c>
      <c r="K527" s="32">
        <f>VLOOKUP($B527,'Basic Ratio'!$D$100:$AU$111,Graph!A520,FALSE)</f>
        <v>5.2117199999999997</v>
      </c>
      <c r="L527" s="32">
        <f>VLOOKUP($B527,'Basic Ratio'!$D$112:$AU$123,Graph!A520,FALSE)</f>
        <v>15.86886</v>
      </c>
      <c r="M527" s="32">
        <f>VLOOKUP($B527,'Basic Ratio'!$D$124:$AU$135,Graph!A520,FALSE)</f>
        <v>4.6733399999999996</v>
      </c>
      <c r="N527" s="32" t="e">
        <f>VLOOKUP($B527,'Basic Ratio'!$D$136:$AU$147,Graph!A520,FALSE)</f>
        <v>#N/A</v>
      </c>
    </row>
    <row r="528" spans="1:14" ht="13.5" customHeight="1">
      <c r="B528" s="29">
        <f t="shared" si="68"/>
        <v>2015</v>
      </c>
      <c r="C528" s="32">
        <f>VLOOKUP($B528,'Basic Ratio'!$D$4:$AU$15,Graph!A520,FALSE)</f>
        <v>47.877719999999997</v>
      </c>
      <c r="D528" s="32">
        <f>VLOOKUP($B528,'Basic Ratio'!$D$16:$AU$27,Graph!A520,FALSE)</f>
        <v>7.3250000000000002</v>
      </c>
      <c r="E528" s="32">
        <f>VLOOKUP($B528,'Basic Ratio'!$D$28:$AU$38,Graph!A520,FALSE)</f>
        <v>12.31528</v>
      </c>
      <c r="F528" s="32">
        <f>VLOOKUP($B528,'Basic Ratio'!$D$40:$AU$51,Graph!A520,FALSE)</f>
        <v>6.0729800000000003</v>
      </c>
      <c r="G528" s="32">
        <f>VLOOKUP($B528,'Basic Ratio'!$D$52:$AU$63,Graph!A520,FALSE)</f>
        <v>6.29535</v>
      </c>
      <c r="H528" s="32">
        <f>VLOOKUP($B528,'Basic Ratio'!$D$64:$AU$75,Graph!A520,FALSE)</f>
        <v>10.13087</v>
      </c>
      <c r="I528" s="32">
        <f>VLOOKUP($B528,'Basic Ratio'!$D$76:$AU$87,Graph!A520,FALSE)</f>
        <v>5.2801799999999997</v>
      </c>
      <c r="J528" s="32">
        <f>VLOOKUP($B528,'Basic Ratio'!$D$88:$AU$99,Graph!A520,FALSE)</f>
        <v>2.81196</v>
      </c>
      <c r="K528" s="32">
        <f>VLOOKUP($B528,'Basic Ratio'!$D$100:$AU$111,Graph!A520,FALSE)</f>
        <v>3.0876399999999999</v>
      </c>
      <c r="L528" s="32" t="e">
        <f>VLOOKUP($B528,'Basic Ratio'!$D$112:$AU$123,Graph!A520,FALSE)</f>
        <v>#N/A</v>
      </c>
      <c r="M528" s="32" t="e">
        <f>VLOOKUP($B528,'Basic Ratio'!$D$124:$AU$135,Graph!A520,FALSE)</f>
        <v>#N/A</v>
      </c>
      <c r="N528" s="32">
        <f>VLOOKUP($B528,'Basic Ratio'!$D$136:$AU$147,Graph!A520,FALSE)</f>
        <v>2.6381000000000001</v>
      </c>
    </row>
    <row r="529" spans="1:14" ht="13.5" customHeight="1">
      <c r="B529" s="29">
        <f t="shared" si="68"/>
        <v>2016</v>
      </c>
      <c r="C529" s="32">
        <f>VLOOKUP($B529,'Basic Ratio'!$D$4:$AU$15,Graph!A520,FALSE)</f>
        <v>10.469480000000001</v>
      </c>
      <c r="D529" s="32">
        <f>VLOOKUP($B529,'Basic Ratio'!$D$16:$AU$27,Graph!A520,FALSE)</f>
        <v>7.1452200000000001</v>
      </c>
      <c r="E529" s="32">
        <f>VLOOKUP($B529,'Basic Ratio'!$D$28:$AU$38,Graph!A520,FALSE)</f>
        <v>9.5847099999999994</v>
      </c>
      <c r="F529" s="32">
        <f>VLOOKUP($B529,'Basic Ratio'!$D$40:$AU$51,Graph!A520,FALSE)</f>
        <v>6.2283900000000001</v>
      </c>
      <c r="G529" s="32">
        <f>VLOOKUP($B529,'Basic Ratio'!$D$52:$AU$63,Graph!A520,FALSE)</f>
        <v>5.4244199999999996</v>
      </c>
      <c r="H529" s="32">
        <f>VLOOKUP($B529,'Basic Ratio'!$D$64:$AU$75,Graph!A520,FALSE)</f>
        <v>7.1954000000000002</v>
      </c>
      <c r="I529" s="32">
        <f>VLOOKUP($B529,'Basic Ratio'!$D$76:$AU$87,Graph!A520,FALSE)</f>
        <v>4.6581700000000001</v>
      </c>
      <c r="J529" s="32">
        <f>VLOOKUP($B529,'Basic Ratio'!$D$88:$AU$99,Graph!A520,FALSE)</f>
        <v>2.78851</v>
      </c>
      <c r="K529" s="32">
        <f>VLOOKUP($B529,'Basic Ratio'!$D$100:$AU$111,Graph!A520,FALSE)</f>
        <v>4.5968499999999999</v>
      </c>
      <c r="L529" s="32">
        <f>VLOOKUP($B529,'Basic Ratio'!$D$112:$AU$123,Graph!A520,FALSE)</f>
        <v>10.34212</v>
      </c>
      <c r="M529" s="32">
        <f>VLOOKUP($B529,'Basic Ratio'!$D$124:$AU$135,Graph!A520,FALSE)</f>
        <v>5.2582199999999997</v>
      </c>
      <c r="N529" s="32" t="e">
        <f>VLOOKUP($B529,'Basic Ratio'!$D$136:$AU$147,Graph!A520,FALSE)</f>
        <v>#N/A</v>
      </c>
    </row>
    <row r="530" spans="1:14" ht="13.5" customHeight="1">
      <c r="B530" s="29">
        <f t="shared" si="68"/>
        <v>2017</v>
      </c>
      <c r="C530" s="32">
        <f>VLOOKUP($B530,'Basic Ratio'!$D$4:$AU$15,Graph!A520,FALSE)</f>
        <v>7.4959800000000003</v>
      </c>
      <c r="D530" s="32">
        <f>VLOOKUP($B530,'Basic Ratio'!$D$16:$AU$27,Graph!A520,FALSE)</f>
        <v>4.8890900000000004</v>
      </c>
      <c r="E530" s="32">
        <f>VLOOKUP($B530,'Basic Ratio'!$D$28:$AU$38,Graph!A520,FALSE)</f>
        <v>10.90091</v>
      </c>
      <c r="F530" s="32">
        <f>VLOOKUP($B530,'Basic Ratio'!$D$40:$AU$51,Graph!A520,FALSE)</f>
        <v>5.1135099999999998</v>
      </c>
      <c r="G530" s="32">
        <f>VLOOKUP($B530,'Basic Ratio'!$D$52:$AU$63,Graph!A520,FALSE)</f>
        <v>6.7891300000000001</v>
      </c>
      <c r="H530" s="32">
        <f>VLOOKUP($B530,'Basic Ratio'!$D$64:$AU$75,Graph!A520,FALSE)</f>
        <v>4.6238999999999999</v>
      </c>
      <c r="I530" s="32">
        <f>VLOOKUP($B530,'Basic Ratio'!$D$76:$AU$87,Graph!A520,FALSE)</f>
        <v>3.3877899999999999</v>
      </c>
      <c r="J530" s="32">
        <f>VLOOKUP($B530,'Basic Ratio'!$D$88:$AU$99,Graph!A520,FALSE)</f>
        <v>2.43858</v>
      </c>
      <c r="K530" s="32">
        <f>VLOOKUP($B530,'Basic Ratio'!$D$100:$AU$111,Graph!A520,FALSE)</f>
        <v>6.4104999999999999</v>
      </c>
      <c r="L530" s="32">
        <f>VLOOKUP($B530,'Basic Ratio'!$D$112:$AU$123,Graph!A520,FALSE)</f>
        <v>12.937250000000001</v>
      </c>
      <c r="M530" s="32">
        <f>VLOOKUP($B530,'Basic Ratio'!$D$124:$AU$135,Graph!A520,FALSE)</f>
        <v>3.0287500000000001</v>
      </c>
      <c r="N530" s="32" t="e">
        <f>VLOOKUP($B530,'Basic Ratio'!$D$136:$AU$147,Graph!A520,FALSE)</f>
        <v>#N/A</v>
      </c>
    </row>
    <row r="531" spans="1:14" ht="13.5" customHeight="1">
      <c r="B531" s="29">
        <f>B516</f>
        <v>2018</v>
      </c>
      <c r="C531" s="32">
        <f>VLOOKUP($B531,'Basic Ratio'!$D$4:$AU$15,Graph!A520,FALSE)</f>
        <v>9.5602300000000007</v>
      </c>
      <c r="D531" s="32">
        <f>VLOOKUP($B531,'Basic Ratio'!$D$16:$AU$27,Graph!A520,FALSE)</f>
        <v>4.9780100000000003</v>
      </c>
      <c r="E531" s="32">
        <f>VLOOKUP($B531,'Basic Ratio'!$D$28:$AU$39,Graph!A520,FALSE)</f>
        <v>11.427569999999999</v>
      </c>
      <c r="F531" s="32">
        <f>VLOOKUP($B531,'Basic Ratio'!$D$40:$AU$51,Graph!A520,FALSE)</f>
        <v>4.8463099999999999</v>
      </c>
      <c r="G531" s="32">
        <f>VLOOKUP($B531,'Basic Ratio'!$D$52:$AU$63,Graph!A520,FALSE)</f>
        <v>8.6431299999999993</v>
      </c>
      <c r="H531" s="32">
        <f>VLOOKUP($B531,'Basic Ratio'!$D$64:$AU$75,Graph!A520,FALSE)</f>
        <v>6.7209099999999999</v>
      </c>
      <c r="I531" s="32">
        <f>VLOOKUP($B531,'Basic Ratio'!$D$76:$AU$87,Graph!A520,FALSE)</f>
        <v>5.0700700000000003</v>
      </c>
      <c r="J531" s="32">
        <f>VLOOKUP($B531,'Basic Ratio'!$D$88:$AU$99,Graph!A520,FALSE)</f>
        <v>2.1842800000000002</v>
      </c>
      <c r="K531" s="32">
        <f>VLOOKUP($B531,'Basic Ratio'!$D$100:$AU$111,Graph!A520,FALSE)</f>
        <v>2.8197199999999998</v>
      </c>
      <c r="L531" s="32" t="e">
        <f>VLOOKUP($B531,'Basic Ratio'!$D$112:$AU$123,Graph!A520,FALSE)</f>
        <v>#N/A</v>
      </c>
      <c r="M531" s="32">
        <f>VLOOKUP($B531,'Basic Ratio'!$D$124:$AU$135,Graph!A520,FALSE)</f>
        <v>2.83927</v>
      </c>
      <c r="N531" s="32">
        <f>VLOOKUP($B531,'Basic Ratio'!$D$136:$AU$147,Graph!A520,FALSE)</f>
        <v>0.20979999999999999</v>
      </c>
    </row>
    <row r="535" spans="1:14" ht="13.5" customHeight="1">
      <c r="A535" s="26">
        <v>42</v>
      </c>
      <c r="B535" s="27" t="s">
        <v>220</v>
      </c>
      <c r="F535" s="31" t="s">
        <v>1109</v>
      </c>
    </row>
    <row r="536" spans="1:14" ht="13.5" customHeight="1">
      <c r="B536" s="29"/>
      <c r="C536" s="53" t="str">
        <f>C521</f>
        <v>三菱商事</v>
      </c>
      <c r="D536" s="53" t="str">
        <f t="shared" ref="D536:N536" si="69">D521</f>
        <v>豊田通商</v>
      </c>
      <c r="E536" s="53" t="str">
        <f t="shared" si="69"/>
        <v>阪和興業</v>
      </c>
      <c r="F536" s="53" t="str">
        <f t="shared" si="69"/>
        <v>岡谷鋼機</v>
      </c>
      <c r="G536" s="53" t="str">
        <f t="shared" si="69"/>
        <v>日鉄住金物産</v>
      </c>
      <c r="H536" s="53" t="str">
        <f t="shared" si="69"/>
        <v>神鋼商事</v>
      </c>
      <c r="I536" s="53" t="str">
        <f t="shared" si="69"/>
        <v>アルコニックス</v>
      </c>
      <c r="J536" s="32" t="str">
        <f t="shared" si="69"/>
        <v>Reliance Steel</v>
      </c>
      <c r="K536" s="32" t="str">
        <f t="shared" si="69"/>
        <v>Xiamen C&amp;D</v>
      </c>
      <c r="L536" s="32" t="str">
        <f t="shared" si="69"/>
        <v>Minmetals Dev</v>
      </c>
      <c r="M536" s="32" t="str">
        <f t="shared" si="69"/>
        <v>Klockner</v>
      </c>
      <c r="N536" s="32" t="str">
        <f t="shared" si="69"/>
        <v>Zheshang Dev</v>
      </c>
    </row>
    <row r="537" spans="1:14" ht="13.5" customHeight="1">
      <c r="B537" s="29">
        <f t="shared" ref="B537:B545" si="70">B538-1</f>
        <v>2009</v>
      </c>
      <c r="C537" s="32">
        <f>VLOOKUP($B537,'Basic Ratio'!$D$4:$AU$15,Graph!A535,FALSE)</f>
        <v>1.2836399999999999</v>
      </c>
      <c r="D537" s="32">
        <f>VLOOKUP($B537,'Basic Ratio'!$D$16:$AU$27,Graph!A535,FALSE)</f>
        <v>2.9567299999999999</v>
      </c>
      <c r="E537" s="32">
        <f>VLOOKUP($B537,'Basic Ratio'!$D$28:$AU$39,Graph!A535,FALSE)</f>
        <v>3.2524000000000002</v>
      </c>
      <c r="F537" s="32">
        <f>VLOOKUP($B537,'Basic Ratio'!$D$40:$AU$51,Graph!A535,FALSE)</f>
        <v>2.0600100000000001</v>
      </c>
      <c r="G537" s="32">
        <f>VLOOKUP($B537,'Basic Ratio'!$D$52:$AU$63,Graph!A535,FALSE)</f>
        <v>3.3728500000000001</v>
      </c>
      <c r="H537" s="32">
        <f>VLOOKUP($B537,'Basic Ratio'!$D$64:$AU$75,Graph!A535,FALSE)</f>
        <v>3.7460300000000002</v>
      </c>
      <c r="I537" s="32">
        <f>VLOOKUP($B537,'Basic Ratio'!$D$76:$AU$87,Graph!A535,FALSE)</f>
        <v>3.4423599999999999</v>
      </c>
      <c r="J537" s="32">
        <f>VLOOKUP($B537,'Basic Ratio'!$D$88:$AU$99,Graph!A535,FALSE)</f>
        <v>3.2606700000000002</v>
      </c>
      <c r="K537" s="32">
        <f>VLOOKUP($B537,'Basic Ratio'!$D$100:$AU$111,Graph!A535,FALSE)</f>
        <v>2.4883299999999999</v>
      </c>
      <c r="L537" s="32">
        <f>VLOOKUP($B537,'Basic Ratio'!$D$112:$AU$123,Graph!A535,FALSE)</f>
        <v>2.7619899999999999</v>
      </c>
      <c r="M537" s="32">
        <f>VLOOKUP($B537,'Basic Ratio'!$D$124:$AU$135,Graph!A535,FALSE)</f>
        <v>2.2748499999999998</v>
      </c>
      <c r="N537" s="32">
        <f>VLOOKUP($B537,'Basic Ratio'!$D$136:$AU$147,Graph!A535,FALSE)</f>
        <v>5.3911699999999998</v>
      </c>
    </row>
    <row r="538" spans="1:14" ht="13.5" customHeight="1">
      <c r="B538" s="29">
        <f t="shared" si="70"/>
        <v>2010</v>
      </c>
      <c r="C538" s="32">
        <f>VLOOKUP($B538,'Basic Ratio'!$D$4:$AU$15,Graph!A535,FALSE)</f>
        <v>1.4287000000000001</v>
      </c>
      <c r="D538" s="32">
        <f>VLOOKUP($B538,'Basic Ratio'!$D$16:$AU$27,Graph!A535,FALSE)</f>
        <v>3.0785300000000002</v>
      </c>
      <c r="E538" s="32">
        <f>VLOOKUP($B538,'Basic Ratio'!$D$28:$AU$38,Graph!A535,FALSE)</f>
        <v>3.29312</v>
      </c>
      <c r="F538" s="32">
        <f>VLOOKUP($B538,'Basic Ratio'!$D$40:$AU$51,Graph!A535,FALSE)</f>
        <v>2.24125</v>
      </c>
      <c r="G538" s="32">
        <f>VLOOKUP($B538,'Basic Ratio'!$D$52:$AU$63,Graph!A535,FALSE)</f>
        <v>3.7318799999999999</v>
      </c>
      <c r="H538" s="32">
        <f>VLOOKUP($B538,'Basic Ratio'!$D$64:$AU$75,Graph!A535,FALSE)</f>
        <v>4.1321000000000003</v>
      </c>
      <c r="I538" s="32">
        <f>VLOOKUP($B538,'Basic Ratio'!$D$76:$AU$87,Graph!A535,FALSE)</f>
        <v>3.10541</v>
      </c>
      <c r="J538" s="32">
        <f>VLOOKUP($B538,'Basic Ratio'!$D$88:$AU$99,Graph!A535,FALSE)</f>
        <v>3.6398100000000002</v>
      </c>
      <c r="K538" s="32">
        <f>VLOOKUP($B538,'Basic Ratio'!$D$100:$AU$111,Graph!A535,FALSE)</f>
        <v>2.5591900000000001</v>
      </c>
      <c r="L538" s="32">
        <f>VLOOKUP($B538,'Basic Ratio'!$D$112:$AU$123,Graph!A535,FALSE)</f>
        <v>3.6674099999999998</v>
      </c>
      <c r="M538" s="32">
        <f>VLOOKUP($B538,'Basic Ratio'!$D$124:$AU$135,Graph!A535,FALSE)</f>
        <v>2.8012899999999998</v>
      </c>
      <c r="N538" s="32">
        <f>VLOOKUP($B538,'Basic Ratio'!$D$136:$AU$147,Graph!A535,FALSE)</f>
        <v>5.6063000000000001</v>
      </c>
    </row>
    <row r="539" spans="1:14" ht="13.5" customHeight="1">
      <c r="B539" s="29">
        <f t="shared" si="70"/>
        <v>2011</v>
      </c>
      <c r="C539" s="32">
        <f>VLOOKUP($B539,'Basic Ratio'!$D$4:$AU$15,Graph!A535,FALSE)</f>
        <v>1.2550600000000001</v>
      </c>
      <c r="D539" s="32">
        <f>VLOOKUP($B539,'Basic Ratio'!$D$16:$AU$27,Graph!A535,FALSE)</f>
        <v>2.7753299999999999</v>
      </c>
      <c r="E539" s="32">
        <f>VLOOKUP($B539,'Basic Ratio'!$D$28:$AU$38,Graph!A535,FALSE)</f>
        <v>3.3360699999999999</v>
      </c>
      <c r="F539" s="32">
        <f>VLOOKUP($B539,'Basic Ratio'!$D$40:$AU$51,Graph!A535,FALSE)</f>
        <v>2.3333300000000001</v>
      </c>
      <c r="G539" s="32">
        <f>VLOOKUP($B539,'Basic Ratio'!$D$52:$AU$63,Graph!A535,FALSE)</f>
        <v>3.7292900000000002</v>
      </c>
      <c r="H539" s="32">
        <f>VLOOKUP($B539,'Basic Ratio'!$D$64:$AU$75,Graph!A535,FALSE)</f>
        <v>4.1553399999999998</v>
      </c>
      <c r="I539" s="32">
        <f>VLOOKUP($B539,'Basic Ratio'!$D$76:$AU$87,Graph!A535,FALSE)</f>
        <v>4.0085300000000004</v>
      </c>
      <c r="J539" s="32">
        <f>VLOOKUP($B539,'Basic Ratio'!$D$88:$AU$99,Graph!A535,FALSE)</f>
        <v>3.6549399999999999</v>
      </c>
      <c r="K539" s="32">
        <f>VLOOKUP($B539,'Basic Ratio'!$D$100:$AU$111,Graph!A535,FALSE)</f>
        <v>2.4616600000000002</v>
      </c>
      <c r="L539" s="32">
        <f>VLOOKUP($B539,'Basic Ratio'!$D$112:$AU$123,Graph!A535,FALSE)</f>
        <v>3.9649399999999999</v>
      </c>
      <c r="M539" s="32">
        <f>VLOOKUP($B539,'Basic Ratio'!$D$124:$AU$135,Graph!A535,FALSE)</f>
        <v>2.5590299999999999</v>
      </c>
      <c r="N539" s="32">
        <f>VLOOKUP($B539,'Basic Ratio'!$D$136:$AU$147,Graph!A535,FALSE)</f>
        <v>6.4542099999999998</v>
      </c>
    </row>
    <row r="540" spans="1:14" ht="13.5" customHeight="1">
      <c r="B540" s="29">
        <f t="shared" si="70"/>
        <v>2012</v>
      </c>
      <c r="C540" s="32">
        <f>VLOOKUP($B540,'Basic Ratio'!$D$4:$AU$15,Graph!A535,FALSE)</f>
        <v>1.02197</v>
      </c>
      <c r="D540" s="32">
        <f>VLOOKUP($B540,'Basic Ratio'!$D$16:$AU$27,Graph!A535,FALSE)</f>
        <v>2.3866200000000002</v>
      </c>
      <c r="E540" s="32">
        <f>VLOOKUP($B540,'Basic Ratio'!$D$28:$AU$38,Graph!A535,FALSE)</f>
        <v>3.3267799999999998</v>
      </c>
      <c r="F540" s="32">
        <f>VLOOKUP($B540,'Basic Ratio'!$D$40:$AU$51,Graph!A535,FALSE)</f>
        <v>2.3843000000000001</v>
      </c>
      <c r="G540" s="32">
        <f>VLOOKUP($B540,'Basic Ratio'!$D$52:$AU$63,Graph!A535,FALSE)</f>
        <v>4.5126600000000003</v>
      </c>
      <c r="H540" s="32">
        <f>VLOOKUP($B540,'Basic Ratio'!$D$64:$AU$75,Graph!A535,FALSE)</f>
        <v>4.0106200000000003</v>
      </c>
      <c r="I540" s="32">
        <f>VLOOKUP($B540,'Basic Ratio'!$D$76:$AU$87,Graph!A535,FALSE)</f>
        <v>3.06372</v>
      </c>
      <c r="J540" s="32">
        <f>VLOOKUP($B540,'Basic Ratio'!$D$88:$AU$99,Graph!A535,FALSE)</f>
        <v>3.89032</v>
      </c>
      <c r="K540" s="32">
        <f>VLOOKUP($B540,'Basic Ratio'!$D$100:$AU$111,Graph!A535,FALSE)</f>
        <v>2.38747</v>
      </c>
      <c r="L540" s="32">
        <f>VLOOKUP($B540,'Basic Ratio'!$D$112:$AU$123,Graph!A535,FALSE)</f>
        <v>3.83331</v>
      </c>
      <c r="M540" s="32">
        <f>VLOOKUP($B540,'Basic Ratio'!$D$124:$AU$135,Graph!A535,FALSE)</f>
        <v>2.8334000000000001</v>
      </c>
      <c r="N540" s="32">
        <f>VLOOKUP($B540,'Basic Ratio'!$D$136:$AU$147,Graph!A535,FALSE)</f>
        <v>7.27982</v>
      </c>
    </row>
    <row r="541" spans="1:14" ht="13.5" customHeight="1">
      <c r="B541" s="29">
        <f t="shared" si="70"/>
        <v>2013</v>
      </c>
      <c r="C541" s="32">
        <f>VLOOKUP($B541,'Basic Ratio'!$D$4:$AU$15,Graph!A535,FALSE)</f>
        <v>1.18035</v>
      </c>
      <c r="D541" s="32">
        <f>VLOOKUP($B541,'Basic Ratio'!$D$16:$AU$27,Graph!A535,FALSE)</f>
        <v>2.5904099999999999</v>
      </c>
      <c r="E541" s="32">
        <f>VLOOKUP($B541,'Basic Ratio'!$D$28:$AU$38,Graph!A535,FALSE)</f>
        <v>3.5245899999999999</v>
      </c>
      <c r="F541" s="32">
        <f>VLOOKUP($B541,'Basic Ratio'!$D$40:$AU$51,Graph!A535,FALSE)</f>
        <v>2.3789500000000001</v>
      </c>
      <c r="G541" s="32">
        <f>VLOOKUP($B541,'Basic Ratio'!$D$52:$AU$63,Graph!A535,FALSE)</f>
        <v>2.7238500000000001</v>
      </c>
      <c r="H541" s="32">
        <f>VLOOKUP($B541,'Basic Ratio'!$D$64:$AU$75,Graph!A535,FALSE)</f>
        <v>4.0628399999999996</v>
      </c>
      <c r="I541" s="32">
        <f>VLOOKUP($B541,'Basic Ratio'!$D$76:$AU$87,Graph!A535,FALSE)</f>
        <v>2.8390200000000001</v>
      </c>
      <c r="J541" s="32">
        <f>VLOOKUP($B541,'Basic Ratio'!$D$88:$AU$99,Graph!A535,FALSE)</f>
        <v>3.3764799999999999</v>
      </c>
      <c r="K541" s="32">
        <f>VLOOKUP($B541,'Basic Ratio'!$D$100:$AU$111,Graph!A535,FALSE)</f>
        <v>2.1112500000000001</v>
      </c>
      <c r="L541" s="32">
        <f>VLOOKUP($B541,'Basic Ratio'!$D$112:$AU$123,Graph!A535,FALSE)</f>
        <v>4.8119100000000001</v>
      </c>
      <c r="M541" s="32">
        <f>VLOOKUP($B541,'Basic Ratio'!$D$124:$AU$135,Graph!A535,FALSE)</f>
        <v>2.6766200000000002</v>
      </c>
      <c r="N541" s="32">
        <f>VLOOKUP($B541,'Basic Ratio'!$D$136:$AU$147,Graph!A535,FALSE)</f>
        <v>6.2406499999999996</v>
      </c>
    </row>
    <row r="542" spans="1:14" ht="13.5" customHeight="1">
      <c r="B542" s="29">
        <f t="shared" si="70"/>
        <v>2014</v>
      </c>
      <c r="C542" s="32">
        <f>VLOOKUP($B542,'Basic Ratio'!$D$4:$AU$15,Graph!A535,FALSE)</f>
        <v>1.1412800000000001</v>
      </c>
      <c r="D542" s="32">
        <f>VLOOKUP($B542,'Basic Ratio'!$D$16:$AU$27,Graph!A535,FALSE)</f>
        <v>2.59768</v>
      </c>
      <c r="E542" s="32">
        <f>VLOOKUP($B542,'Basic Ratio'!$D$28:$AU$38,Graph!A535,FALSE)</f>
        <v>3.3525499999999999</v>
      </c>
      <c r="F542" s="32">
        <f>VLOOKUP($B542,'Basic Ratio'!$D$40:$AU$51,Graph!A535,FALSE)</f>
        <v>2.2567400000000002</v>
      </c>
      <c r="G542" s="32">
        <f>VLOOKUP($B542,'Basic Ratio'!$D$52:$AU$63,Graph!A535,FALSE)</f>
        <v>3.6517599999999999</v>
      </c>
      <c r="H542" s="32">
        <f>VLOOKUP($B542,'Basic Ratio'!$D$64:$AU$75,Graph!A535,FALSE)</f>
        <v>3.7966000000000002</v>
      </c>
      <c r="I542" s="32">
        <f>VLOOKUP($B542,'Basic Ratio'!$D$76:$AU$87,Graph!A535,FALSE)</f>
        <v>3.08616</v>
      </c>
      <c r="J542" s="32">
        <f>VLOOKUP($B542,'Basic Ratio'!$D$88:$AU$99,Graph!A535,FALSE)</f>
        <v>3.4556399999999998</v>
      </c>
      <c r="K542" s="32">
        <f>VLOOKUP($B542,'Basic Ratio'!$D$100:$AU$111,Graph!A535,FALSE)</f>
        <v>2.1429399999999998</v>
      </c>
      <c r="L542" s="32">
        <f>VLOOKUP($B542,'Basic Ratio'!$D$112:$AU$123,Graph!A535,FALSE)</f>
        <v>3.2995700000000001</v>
      </c>
      <c r="M542" s="32">
        <f>VLOOKUP($B542,'Basic Ratio'!$D$124:$AU$135,Graph!A535,FALSE)</f>
        <v>2.7033</v>
      </c>
      <c r="N542" s="32">
        <f>VLOOKUP($B542,'Basic Ratio'!$D$136:$AU$147,Graph!A535,FALSE)</f>
        <v>5.0357599999999998</v>
      </c>
    </row>
    <row r="543" spans="1:14" ht="13.5" customHeight="1">
      <c r="B543" s="29">
        <f t="shared" si="70"/>
        <v>2015</v>
      </c>
      <c r="C543" s="32">
        <f>VLOOKUP($B543,'Basic Ratio'!$D$4:$AU$15,Graph!A535,FALSE)</f>
        <v>1.16896</v>
      </c>
      <c r="D543" s="32">
        <f>VLOOKUP($B543,'Basic Ratio'!$D$16:$AU$27,Graph!A535,FALSE)</f>
        <v>2.8033899999999998</v>
      </c>
      <c r="E543" s="32">
        <f>VLOOKUP($B543,'Basic Ratio'!$D$28:$AU$38,Graph!A535,FALSE)</f>
        <v>3.3750100000000001</v>
      </c>
      <c r="F543" s="32">
        <f>VLOOKUP($B543,'Basic Ratio'!$D$40:$AU$51,Graph!A535,FALSE)</f>
        <v>2.62338</v>
      </c>
      <c r="G543" s="32">
        <f>VLOOKUP($B543,'Basic Ratio'!$D$52:$AU$63,Graph!A535,FALSE)</f>
        <v>3.68798</v>
      </c>
      <c r="H543" s="32">
        <f>VLOOKUP($B543,'Basic Ratio'!$D$64:$AU$75,Graph!A535,FALSE)</f>
        <v>3.7157900000000001</v>
      </c>
      <c r="I543" s="32">
        <f>VLOOKUP($B543,'Basic Ratio'!$D$76:$AU$87,Graph!A535,FALSE)</f>
        <v>2.4825200000000001</v>
      </c>
      <c r="J543" s="32">
        <f>VLOOKUP($B543,'Basic Ratio'!$D$88:$AU$99,Graph!A535,FALSE)</f>
        <v>3.3711600000000002</v>
      </c>
      <c r="K543" s="32">
        <f>VLOOKUP($B543,'Basic Ratio'!$D$100:$AU$111,Graph!A535,FALSE)</f>
        <v>2.3504100000000001</v>
      </c>
      <c r="L543" s="32">
        <f>VLOOKUP($B543,'Basic Ratio'!$D$112:$AU$123,Graph!A535,FALSE)</f>
        <v>2.2355700000000001</v>
      </c>
      <c r="M543" s="32">
        <f>VLOOKUP($B543,'Basic Ratio'!$D$124:$AU$135,Graph!A535,FALSE)</f>
        <v>3.0235599999999998</v>
      </c>
      <c r="N543" s="32">
        <f>VLOOKUP($B543,'Basic Ratio'!$D$136:$AU$147,Graph!A535,FALSE)</f>
        <v>4.7573600000000003</v>
      </c>
    </row>
    <row r="544" spans="1:14" ht="13.5" customHeight="1">
      <c r="B544" s="29">
        <f t="shared" si="70"/>
        <v>2016</v>
      </c>
      <c r="C544" s="32">
        <f>VLOOKUP($B544,'Basic Ratio'!$D$4:$AU$15,Graph!A535,FALSE)</f>
        <v>1.1414800000000001</v>
      </c>
      <c r="D544" s="32">
        <f>VLOOKUP($B544,'Basic Ratio'!$D$16:$AU$27,Graph!A535,FALSE)</f>
        <v>2.1550600000000002</v>
      </c>
      <c r="E544" s="32">
        <f>VLOOKUP($B544,'Basic Ratio'!$D$28:$AU$38,Graph!A535,FALSE)</f>
        <v>2.9901499999999999</v>
      </c>
      <c r="F544" s="32">
        <f>VLOOKUP($B544,'Basic Ratio'!$D$40:$AU$51,Graph!A535,FALSE)</f>
        <v>2.3930799999999999</v>
      </c>
      <c r="G544" s="32">
        <f>VLOOKUP($B544,'Basic Ratio'!$D$52:$AU$63,Graph!A535,FALSE)</f>
        <v>3.5568399999999998</v>
      </c>
      <c r="H544" s="32">
        <f>VLOOKUP($B544,'Basic Ratio'!$D$64:$AU$75,Graph!A535,FALSE)</f>
        <v>3.4424399999999999</v>
      </c>
      <c r="I544" s="32">
        <f>VLOOKUP($B544,'Basic Ratio'!$D$76:$AU$87,Graph!A535,FALSE)</f>
        <v>2.5366599999999999</v>
      </c>
      <c r="J544" s="32">
        <f>VLOOKUP($B544,'Basic Ratio'!$D$88:$AU$99,Graph!A535,FALSE)</f>
        <v>3.39967</v>
      </c>
      <c r="K544" s="32">
        <f>VLOOKUP($B544,'Basic Ratio'!$D$100:$AU$111,Graph!A535,FALSE)</f>
        <v>2.06406</v>
      </c>
      <c r="L544" s="32">
        <f>VLOOKUP($B544,'Basic Ratio'!$D$112:$AU$123,Graph!A535,FALSE)</f>
        <v>2.2921499999999999</v>
      </c>
      <c r="M544" s="32">
        <f>VLOOKUP($B544,'Basic Ratio'!$D$124:$AU$135,Graph!A535,FALSE)</f>
        <v>3.0185599999999999</v>
      </c>
      <c r="N544" s="32">
        <f>VLOOKUP($B544,'Basic Ratio'!$D$136:$AU$147,Graph!A535,FALSE)</f>
        <v>5.4973900000000002</v>
      </c>
    </row>
    <row r="545" spans="1:14" ht="13.5" customHeight="1">
      <c r="B545" s="29">
        <f t="shared" si="70"/>
        <v>2017</v>
      </c>
      <c r="C545" s="32">
        <f>VLOOKUP($B545,'Basic Ratio'!$D$4:$AU$15,Graph!A535,FALSE)</f>
        <v>1.3262</v>
      </c>
      <c r="D545" s="32">
        <f>VLOOKUP($B545,'Basic Ratio'!$D$16:$AU$27,Graph!A535,FALSE)</f>
        <v>2.4207299999999998</v>
      </c>
      <c r="E545" s="32">
        <f>VLOOKUP($B545,'Basic Ratio'!$D$28:$AU$38,Graph!A535,FALSE)</f>
        <v>2.8200500000000002</v>
      </c>
      <c r="F545" s="32">
        <f>VLOOKUP($B545,'Basic Ratio'!$D$40:$AU$51,Graph!A535,FALSE)</f>
        <v>2.4562599999999999</v>
      </c>
      <c r="G545" s="32">
        <f>VLOOKUP($B545,'Basic Ratio'!$D$52:$AU$63,Graph!A535,FALSE)</f>
        <v>3.5009800000000002</v>
      </c>
      <c r="H545" s="32">
        <f>VLOOKUP($B545,'Basic Ratio'!$D$64:$AU$75,Graph!A535,FALSE)</f>
        <v>3.77284</v>
      </c>
      <c r="I545" s="32">
        <f>VLOOKUP($B545,'Basic Ratio'!$D$76:$AU$87,Graph!A535,FALSE)</f>
        <v>2.8837000000000002</v>
      </c>
      <c r="J545" s="32">
        <f>VLOOKUP($B545,'Basic Ratio'!$D$88:$AU$99,Graph!A535,FALSE)</f>
        <v>3.7522700000000002</v>
      </c>
      <c r="K545" s="32">
        <f>VLOOKUP($B545,'Basic Ratio'!$D$100:$AU$111,Graph!A535,FALSE)</f>
        <v>2.1057999999999999</v>
      </c>
      <c r="L545" s="32">
        <f>VLOOKUP($B545,'Basic Ratio'!$D$112:$AU$123,Graph!A535,FALSE)</f>
        <v>3.6438799999999998</v>
      </c>
      <c r="M545" s="32">
        <f>VLOOKUP($B545,'Basic Ratio'!$D$124:$AU$135,Graph!A535,FALSE)</f>
        <v>3.28729</v>
      </c>
      <c r="N545" s="32" t="e">
        <f>VLOOKUP($B545,'Basic Ratio'!$D$136:$AU$147,Graph!A535,FALSE)</f>
        <v>#N/A</v>
      </c>
    </row>
    <row r="546" spans="1:14" ht="13.5" customHeight="1">
      <c r="B546" s="29">
        <f>B531</f>
        <v>2018</v>
      </c>
      <c r="C546" s="32">
        <f>VLOOKUP($B546,'Basic Ratio'!$D$4:$AU$15,Graph!A535,FALSE)</f>
        <v>1.88042</v>
      </c>
      <c r="D546" s="32">
        <f>VLOOKUP($B546,'Basic Ratio'!$D$16:$AU$27,Graph!A535,FALSE)</f>
        <v>2.48664</v>
      </c>
      <c r="E546" s="32">
        <f>VLOOKUP($B546,'Basic Ratio'!$D$28:$AU$39,Graph!A535,FALSE)</f>
        <v>3.0065599999999999</v>
      </c>
      <c r="F546" s="32">
        <f>VLOOKUP($B546,'Basic Ratio'!$D$40:$AU$51,Graph!A535,FALSE)</f>
        <v>2.6836799999999998</v>
      </c>
      <c r="G546" s="32">
        <f>VLOOKUP($B546,'Basic Ratio'!$D$52:$AU$63,Graph!A535,FALSE)</f>
        <v>3.4537300000000002</v>
      </c>
      <c r="H546" s="32">
        <f>VLOOKUP($B546,'Basic Ratio'!$D$64:$AU$75,Graph!A535,FALSE)</f>
        <v>3.5960999999999999</v>
      </c>
      <c r="I546" s="32">
        <f>VLOOKUP($B546,'Basic Ratio'!$D$76:$AU$87,Graph!A535,FALSE)</f>
        <v>2.69956</v>
      </c>
      <c r="J546" s="32">
        <f>VLOOKUP($B546,'Basic Ratio'!$D$88:$AU$99,Graph!A535,FALSE)</f>
        <v>4.1452200000000001</v>
      </c>
      <c r="K546" s="32">
        <f>VLOOKUP($B546,'Basic Ratio'!$D$100:$AU$111,Graph!A535,FALSE)</f>
        <v>2.16873</v>
      </c>
      <c r="L546" s="32">
        <f>VLOOKUP($B546,'Basic Ratio'!$D$112:$AU$123,Graph!A535,FALSE)</f>
        <v>3.2200500000000001</v>
      </c>
      <c r="M546" s="32">
        <f>VLOOKUP($B546,'Basic Ratio'!$D$124:$AU$135,Graph!A535,FALSE)</f>
        <v>3.3175599999999998</v>
      </c>
      <c r="N546" s="32">
        <f>VLOOKUP($B546,'Basic Ratio'!$D$136:$AU$147,Graph!A535,FALSE)</f>
        <v>6.19625</v>
      </c>
    </row>
    <row r="550" spans="1:14" ht="3" customHeight="1"/>
    <row r="551" spans="1:14" ht="13.5" customHeight="1">
      <c r="A551" s="26">
        <v>43</v>
      </c>
      <c r="B551" s="27" t="s">
        <v>1071</v>
      </c>
      <c r="F551" s="31" t="s">
        <v>1110</v>
      </c>
    </row>
    <row r="552" spans="1:14" ht="13.5" customHeight="1">
      <c r="B552" s="29"/>
      <c r="C552" s="53" t="str">
        <f>C536</f>
        <v>三菱商事</v>
      </c>
      <c r="D552" s="53" t="str">
        <f t="shared" ref="D552:N552" si="71">D536</f>
        <v>豊田通商</v>
      </c>
      <c r="E552" s="53" t="str">
        <f t="shared" si="71"/>
        <v>阪和興業</v>
      </c>
      <c r="F552" s="53" t="str">
        <f t="shared" si="71"/>
        <v>岡谷鋼機</v>
      </c>
      <c r="G552" s="53" t="str">
        <f t="shared" si="71"/>
        <v>日鉄住金物産</v>
      </c>
      <c r="H552" s="53" t="str">
        <f t="shared" si="71"/>
        <v>神鋼商事</v>
      </c>
      <c r="I552" s="53" t="str">
        <f t="shared" si="71"/>
        <v>アルコニックス</v>
      </c>
      <c r="J552" s="32" t="str">
        <f t="shared" si="71"/>
        <v>Reliance Steel</v>
      </c>
      <c r="K552" s="32" t="str">
        <f t="shared" si="71"/>
        <v>Xiamen C&amp;D</v>
      </c>
      <c r="L552" s="32" t="str">
        <f t="shared" si="71"/>
        <v>Minmetals Dev</v>
      </c>
      <c r="M552" s="32" t="str">
        <f t="shared" si="71"/>
        <v>Klockner</v>
      </c>
      <c r="N552" s="32" t="str">
        <f t="shared" si="71"/>
        <v>Zheshang Dev</v>
      </c>
    </row>
    <row r="553" spans="1:14" ht="13.5" customHeight="1">
      <c r="B553" s="29">
        <f t="shared" ref="B553:B561" si="72">B554-1</f>
        <v>2009</v>
      </c>
      <c r="C553" s="32">
        <f>VLOOKUP($B553,'Basic Ratio'!$D$4:$AU$15,Graph!A551,FALSE)</f>
        <v>14.141616936765281</v>
      </c>
      <c r="D553" s="32">
        <f>VLOOKUP($B553,'Basic Ratio'!$D$16:$AU$27,Graph!A551,FALSE)</f>
        <v>14.777512871418285</v>
      </c>
      <c r="E553" s="32">
        <f>VLOOKUP($B553,'Basic Ratio'!$D$28:$AU$39,Graph!A551,FALSE)</f>
        <v>7.1092754793452846</v>
      </c>
      <c r="F553" s="32">
        <f>VLOOKUP($B553,'Basic Ratio'!$D$40:$AU$51,Graph!A551,FALSE)</f>
        <v>63.525081984962405</v>
      </c>
      <c r="G553" s="32">
        <f>VLOOKUP($B553,'Basic Ratio'!$D$52:$AU$63,Graph!A551,FALSE)</f>
        <v>4.7645023923444976</v>
      </c>
      <c r="H553" s="32">
        <f>VLOOKUP($B553,'Basic Ratio'!$D$64:$AU$75,Graph!A551,FALSE)</f>
        <v>6.321254276272307</v>
      </c>
      <c r="I553" s="32">
        <f>VLOOKUP($B553,'Basic Ratio'!$D$76:$AU$87,Graph!A551,FALSE)</f>
        <v>5.4940960987099503</v>
      </c>
      <c r="J553" s="32">
        <f>VLOOKUP($B553,'Basic Ratio'!$D$88:$AU$99,Graph!A551,FALSE)</f>
        <v>21.305837801608583</v>
      </c>
      <c r="K553" s="32">
        <f>VLOOKUP($B553,'Basic Ratio'!$D$100:$AU$111,Graph!A551,FALSE)</f>
        <v>12.154473555115725</v>
      </c>
      <c r="L553" s="32">
        <f>VLOOKUP($B553,'Basic Ratio'!$D$112:$AU$123,Graph!A551,FALSE)</f>
        <v>180.20582067273071</v>
      </c>
      <c r="M553" s="32">
        <f>VLOOKUP($B553,'Basic Ratio'!$D$124:$AU$135,Graph!A551,FALSE)</f>
        <v>-6.393404214064117</v>
      </c>
      <c r="N553" s="32">
        <f>VLOOKUP($B553,'Basic Ratio'!$D$136:$AU$147,Graph!A551,FALSE)</f>
        <v>91.408764039035105</v>
      </c>
    </row>
    <row r="554" spans="1:14" ht="13.5" customHeight="1">
      <c r="B554" s="29">
        <f t="shared" si="72"/>
        <v>2010</v>
      </c>
      <c r="C554" s="32">
        <f>VLOOKUP($B554,'Basic Ratio'!$D$4:$AU$15,Graph!A551,FALSE)</f>
        <v>7.6151498208764776</v>
      </c>
      <c r="D554" s="32">
        <f>VLOOKUP($B554,'Basic Ratio'!$D$16:$AU$27,Graph!A551,FALSE)</f>
        <v>8.1285064878189282</v>
      </c>
      <c r="E554" s="32">
        <f>VLOOKUP($B554,'Basic Ratio'!$D$28:$AU$38,Graph!A551,FALSE)</f>
        <v>13.041450011967859</v>
      </c>
      <c r="F554" s="32">
        <f>VLOOKUP($B554,'Basic Ratio'!$D$40:$AU$51,Graph!A551,FALSE)</f>
        <v>5.705755146771037</v>
      </c>
      <c r="G554" s="32">
        <f>VLOOKUP($B554,'Basic Ratio'!$D$52:$AU$63,Graph!A551,FALSE)</f>
        <v>4.3988227599738394</v>
      </c>
      <c r="H554" s="32">
        <f>VLOOKUP($B554,'Basic Ratio'!$D$64:$AU$75,Graph!A551,FALSE)</f>
        <v>5.6003423426365799</v>
      </c>
      <c r="I554" s="32">
        <f>VLOOKUP($B554,'Basic Ratio'!$D$76:$AU$87,Graph!A551,FALSE)</f>
        <v>6.7792057792539602</v>
      </c>
      <c r="J554" s="32">
        <f>VLOOKUP($B554,'Basic Ratio'!$D$88:$AU$99,Graph!A551,FALSE)</f>
        <v>19.264106114199087</v>
      </c>
      <c r="K554" s="32">
        <f>VLOOKUP($B554,'Basic Ratio'!$D$100:$AU$111,Graph!A551,FALSE)</f>
        <v>6.8414311764647371</v>
      </c>
      <c r="L554" s="32">
        <f>VLOOKUP($B554,'Basic Ratio'!$D$112:$AU$123,Graph!A551,FALSE)</f>
        <v>228.25389206918621</v>
      </c>
      <c r="M554" s="32">
        <f>VLOOKUP($B554,'Basic Ratio'!$D$124:$AU$135,Graph!A551,FALSE)</f>
        <v>17.414258465067569</v>
      </c>
      <c r="N554" s="32">
        <f>VLOOKUP($B554,'Basic Ratio'!$D$136:$AU$147,Graph!A551,FALSE)</f>
        <v>37.471112443146758</v>
      </c>
    </row>
    <row r="555" spans="1:14" ht="13.5" customHeight="1">
      <c r="B555" s="29">
        <f t="shared" si="72"/>
        <v>2011</v>
      </c>
      <c r="C555" s="32">
        <f>VLOOKUP($B555,'Basic Ratio'!$D$4:$AU$15,Graph!A551,FALSE)</f>
        <v>6.6000292453571046</v>
      </c>
      <c r="D555" s="32">
        <f>VLOOKUP($B555,'Basic Ratio'!$D$16:$AU$27,Graph!A551,FALSE)</f>
        <v>7.5829858932023821</v>
      </c>
      <c r="E555" s="32">
        <f>VLOOKUP($B555,'Basic Ratio'!$D$28:$AU$38,Graph!A551,FALSE)</f>
        <v>16.462476941275877</v>
      </c>
      <c r="F555" s="32">
        <f>VLOOKUP($B555,'Basic Ratio'!$D$40:$AU$51,Graph!A551,FALSE)</f>
        <v>4.960292840844267</v>
      </c>
      <c r="G555" s="32">
        <f>VLOOKUP($B555,'Basic Ratio'!$D$52:$AU$63,Graph!A551,FALSE)</f>
        <v>4.9635356688160241</v>
      </c>
      <c r="H555" s="32">
        <f>VLOOKUP($B555,'Basic Ratio'!$D$64:$AU$75,Graph!A551,FALSE)</f>
        <v>5.5955060434219055</v>
      </c>
      <c r="I555" s="32">
        <f>VLOOKUP($B555,'Basic Ratio'!$D$76:$AU$87,Graph!A551,FALSE)</f>
        <v>4.9426872103004289</v>
      </c>
      <c r="J555" s="32">
        <f>VLOOKUP($B555,'Basic Ratio'!$D$88:$AU$99,Graph!A551,FALSE)</f>
        <v>10.453709536082474</v>
      </c>
      <c r="K555" s="32">
        <f>VLOOKUP($B555,'Basic Ratio'!$D$100:$AU$111,Graph!A551,FALSE)</f>
        <v>5.119908236307027</v>
      </c>
      <c r="L555" s="32">
        <f>VLOOKUP($B555,'Basic Ratio'!$D$112:$AU$123,Graph!A551,FALSE)</f>
        <v>41.010514784245693</v>
      </c>
      <c r="M555" s="32">
        <f>VLOOKUP($B555,'Basic Ratio'!$D$124:$AU$135,Graph!A551,FALSE)</f>
        <v>95.449020931802821</v>
      </c>
      <c r="N555" s="32">
        <f>VLOOKUP($B555,'Basic Ratio'!$D$136:$AU$147,Graph!A551,FALSE)</f>
        <v>24.493967114984482</v>
      </c>
    </row>
    <row r="556" spans="1:14" ht="13.5" customHeight="1">
      <c r="B556" s="29">
        <f t="shared" si="72"/>
        <v>2012</v>
      </c>
      <c r="C556" s="32">
        <f>VLOOKUP($B556,'Basic Ratio'!$D$4:$AU$15,Graph!A551,FALSE)</f>
        <v>8.3527464408190344</v>
      </c>
      <c r="D556" s="32">
        <f>VLOOKUP($B556,'Basic Ratio'!$D$16:$AU$27,Graph!A551,FALSE)</f>
        <v>10.066064011447819</v>
      </c>
      <c r="E556" s="32">
        <f>VLOOKUP($B556,'Basic Ratio'!$D$28:$AU$38,Graph!A551,FALSE)</f>
        <v>14.693215255123381</v>
      </c>
      <c r="F556" s="32">
        <f>VLOOKUP($B556,'Basic Ratio'!$D$40:$AU$51,Graph!A551,FALSE)</f>
        <v>5.0672377336677936</v>
      </c>
      <c r="G556" s="32">
        <f>VLOOKUP($B556,'Basic Ratio'!$D$52:$AU$63,Graph!A551,FALSE)</f>
        <v>6.1437751883830458</v>
      </c>
      <c r="H556" s="32">
        <f>VLOOKUP($B556,'Basic Ratio'!$D$64:$AU$75,Graph!A551,FALSE)</f>
        <v>8.3342654117647061</v>
      </c>
      <c r="I556" s="32">
        <f>VLOOKUP($B556,'Basic Ratio'!$D$76:$AU$87,Graph!A551,FALSE)</f>
        <v>8.1111526894701544</v>
      </c>
      <c r="J556" s="32">
        <f>VLOOKUP($B556,'Basic Ratio'!$D$88:$AU$99,Graph!A551,FALSE)</f>
        <v>11.491770022042617</v>
      </c>
      <c r="K556" s="32">
        <f>VLOOKUP($B556,'Basic Ratio'!$D$100:$AU$111,Graph!A551,FALSE)</f>
        <v>5.892046874353098</v>
      </c>
      <c r="L556" s="32">
        <f>VLOOKUP($B556,'Basic Ratio'!$D$112:$AU$123,Graph!A551,FALSE)</f>
        <v>-23.492636080533146</v>
      </c>
      <c r="M556" s="32">
        <f>VLOOKUP($B556,'Basic Ratio'!$D$124:$AU$135,Graph!A551,FALSE)</f>
        <v>-4.4133858267716537</v>
      </c>
      <c r="N556" s="32">
        <f>VLOOKUP($B556,'Basic Ratio'!$D$136:$AU$147,Graph!A551,FALSE)</f>
        <v>84.049982257351047</v>
      </c>
    </row>
    <row r="557" spans="1:14" ht="13.5" customHeight="1">
      <c r="B557" s="29">
        <f t="shared" si="72"/>
        <v>2013</v>
      </c>
      <c r="C557" s="32">
        <f>VLOOKUP($B557,'Basic Ratio'!$D$4:$AU$15,Graph!A551,FALSE)</f>
        <v>8.1730720538928807</v>
      </c>
      <c r="D557" s="32">
        <f>VLOOKUP($B557,'Basic Ratio'!$D$16:$AU$27,Graph!A551,FALSE)</f>
        <v>9.3176658184874963</v>
      </c>
      <c r="E557" s="32">
        <f>VLOOKUP($B557,'Basic Ratio'!$D$28:$AU$38,Graph!A551,FALSE)</f>
        <v>10.359953255843021</v>
      </c>
      <c r="F557" s="32">
        <f>VLOOKUP($B557,'Basic Ratio'!$D$40:$AU$51,Graph!A551,FALSE)</f>
        <v>5.8524219242931554</v>
      </c>
      <c r="G557" s="32">
        <f>VLOOKUP($B557,'Basic Ratio'!$D$52:$AU$63,Graph!A551,FALSE)</f>
        <v>4.3721505647400569</v>
      </c>
      <c r="H557" s="32">
        <f>VLOOKUP($B557,'Basic Ratio'!$D$64:$AU$75,Graph!A551,FALSE)</f>
        <v>5.8516551362355154</v>
      </c>
      <c r="I557" s="32">
        <f>VLOOKUP($B557,'Basic Ratio'!$D$76:$AU$87,Graph!A551,FALSE)</f>
        <v>4.2832611947728685</v>
      </c>
      <c r="J557" s="32">
        <f>VLOOKUP($B557,'Basic Ratio'!$D$88:$AU$99,Graph!A551,FALSE)</f>
        <v>18.065195441946415</v>
      </c>
      <c r="K557" s="32">
        <f>VLOOKUP($B557,'Basic Ratio'!$D$100:$AU$111,Graph!A551,FALSE)</f>
        <v>4.7171927025927625</v>
      </c>
      <c r="L557" s="32">
        <f>VLOOKUP($B557,'Basic Ratio'!$D$112:$AU$123,Graph!A551,FALSE)</f>
        <v>221.97258983637377</v>
      </c>
      <c r="M557" s="32">
        <f>VLOOKUP($B557,'Basic Ratio'!$D$124:$AU$135,Graph!A551,FALSE)</f>
        <v>-11.000675967686528</v>
      </c>
      <c r="N557" s="32">
        <f>VLOOKUP($B557,'Basic Ratio'!$D$136:$AU$147,Graph!A551,FALSE)</f>
        <v>27.092346688478187</v>
      </c>
    </row>
    <row r="558" spans="1:14" ht="13.5" customHeight="1">
      <c r="B558" s="29">
        <f t="shared" si="72"/>
        <v>2014</v>
      </c>
      <c r="C558" s="32">
        <f>VLOOKUP($B558,'Basic Ratio'!$D$4:$AU$15,Graph!A551,FALSE)</f>
        <v>9.6486700727870449</v>
      </c>
      <c r="D558" s="32">
        <f>VLOOKUP($B558,'Basic Ratio'!$D$16:$AU$27,Graph!A551,FALSE)</f>
        <v>11.733444754026216</v>
      </c>
      <c r="E558" s="32">
        <f>VLOOKUP($B558,'Basic Ratio'!$D$28:$AU$38,Graph!A551,FALSE)</f>
        <v>11.062443491959305</v>
      </c>
      <c r="F558" s="32">
        <f>VLOOKUP($B558,'Basic Ratio'!$D$40:$AU$51,Graph!A551,FALSE)</f>
        <v>5.6367496498264558</v>
      </c>
      <c r="G558" s="32">
        <f>VLOOKUP($B558,'Basic Ratio'!$D$52:$AU$63,Graph!A551,FALSE)</f>
        <v>6.9558996828580728</v>
      </c>
      <c r="H558" s="32">
        <f>VLOOKUP($B558,'Basic Ratio'!$D$64:$AU$75,Graph!A551,FALSE)</f>
        <v>5.5992436035156246</v>
      </c>
      <c r="I558" s="32">
        <f>VLOOKUP($B558,'Basic Ratio'!$D$76:$AU$87,Graph!A551,FALSE)</f>
        <v>6.3669143249299713</v>
      </c>
      <c r="J558" s="32">
        <f>VLOOKUP($B558,'Basic Ratio'!$D$88:$AU$99,Graph!A551,FALSE)</f>
        <v>12.71250736114802</v>
      </c>
      <c r="K558" s="32">
        <f>VLOOKUP($B558,'Basic Ratio'!$D$100:$AU$111,Graph!A551,FALSE)</f>
        <v>8.5530797623217882</v>
      </c>
      <c r="L558" s="32">
        <f>VLOOKUP($B558,'Basic Ratio'!$D$112:$AU$123,Graph!A551,FALSE)</f>
        <v>-143.71141838418995</v>
      </c>
      <c r="M558" s="32">
        <f>VLOOKUP($B558,'Basic Ratio'!$D$124:$AU$135,Graph!A551,FALSE)</f>
        <v>40.320160999368632</v>
      </c>
      <c r="N558" s="32">
        <f>VLOOKUP($B558,'Basic Ratio'!$D$136:$AU$147,Graph!A551,FALSE)</f>
        <v>67.937798112067142</v>
      </c>
    </row>
    <row r="559" spans="1:14" ht="13.5" customHeight="1">
      <c r="B559" s="29">
        <f t="shared" si="72"/>
        <v>2015</v>
      </c>
      <c r="C559" s="32">
        <f>VLOOKUP($B559,'Basic Ratio'!$D$4:$AU$15,Graph!A551,FALSE)</f>
        <v>-22.763029668108906</v>
      </c>
      <c r="D559" s="32">
        <f>VLOOKUP($B559,'Basic Ratio'!$D$16:$AU$27,Graph!A551,FALSE)</f>
        <v>-38.495659249601999</v>
      </c>
      <c r="E559" s="32">
        <f>VLOOKUP($B559,'Basic Ratio'!$D$28:$AU$38,Graph!A551,FALSE)</f>
        <v>3.8630959702488421</v>
      </c>
      <c r="F559" s="32">
        <f>VLOOKUP($B559,'Basic Ratio'!$D$40:$AU$51,Graph!A551,FALSE)</f>
        <v>4.9626627698513488</v>
      </c>
      <c r="G559" s="32">
        <f>VLOOKUP($B559,'Basic Ratio'!$D$52:$AU$63,Graph!A551,FALSE)</f>
        <v>6.3157795816081936</v>
      </c>
      <c r="H559" s="32">
        <f>VLOOKUP($B559,'Basic Ratio'!$D$64:$AU$75,Graph!A551,FALSE)</f>
        <v>5.1086099999999997</v>
      </c>
      <c r="I559" s="32">
        <f>VLOOKUP($B559,'Basic Ratio'!$D$76:$AU$87,Graph!A551,FALSE)</f>
        <v>3.9662539604154419</v>
      </c>
      <c r="J559" s="32">
        <f>VLOOKUP($B559,'Basic Ratio'!$D$88:$AU$99,Graph!A551,FALSE)</f>
        <v>13.120616318785579</v>
      </c>
      <c r="K559" s="32">
        <f>VLOOKUP($B559,'Basic Ratio'!$D$100:$AU$111,Graph!A551,FALSE)</f>
        <v>13.930386545434461</v>
      </c>
      <c r="L559" s="32">
        <f>VLOOKUP($B559,'Basic Ratio'!$D$112:$AU$123,Graph!A551,FALSE)</f>
        <v>-4.0734553096523358</v>
      </c>
      <c r="M559" s="32">
        <f>VLOOKUP($B559,'Basic Ratio'!$D$124:$AU$135,Graph!A551,FALSE)</f>
        <v>-2.3004691302814781</v>
      </c>
      <c r="N559" s="32">
        <f>VLOOKUP($B559,'Basic Ratio'!$D$136:$AU$147,Graph!A551,FALSE)</f>
        <v>82.429287357898374</v>
      </c>
    </row>
    <row r="560" spans="1:14" ht="13.5" customHeight="1">
      <c r="B560" s="29">
        <f t="shared" si="72"/>
        <v>2016</v>
      </c>
      <c r="C560" s="32">
        <f>VLOOKUP($B560,'Basic Ratio'!$D$4:$AU$15,Graph!A551,FALSE)</f>
        <v>7.9430981073959428</v>
      </c>
      <c r="D560" s="32">
        <f>VLOOKUP($B560,'Basic Ratio'!$D$16:$AU$27,Graph!A551,FALSE)</f>
        <v>9.2403611195785995</v>
      </c>
      <c r="E560" s="32">
        <f>VLOOKUP($B560,'Basic Ratio'!$D$28:$AU$38,Graph!A551,FALSE)</f>
        <v>9.7804668802482659</v>
      </c>
      <c r="F560" s="32">
        <f>VLOOKUP($B560,'Basic Ratio'!$D$40:$AU$51,Graph!A551,FALSE)</f>
        <v>6.4118722824288552</v>
      </c>
      <c r="G560" s="32">
        <f>VLOOKUP($B560,'Basic Ratio'!$D$52:$AU$63,Graph!A551,FALSE)</f>
        <v>7.5022496826384559</v>
      </c>
      <c r="H560" s="32">
        <f>VLOOKUP($B560,'Basic Ratio'!$D$64:$AU$75,Graph!A551,FALSE)</f>
        <v>9.6677945056947596</v>
      </c>
      <c r="I560" s="32">
        <f>VLOOKUP($B560,'Basic Ratio'!$D$76:$AU$87,Graph!A551,FALSE)</f>
        <v>7.4247648765239136</v>
      </c>
      <c r="J560" s="32">
        <f>VLOOKUP($B560,'Basic Ratio'!$D$88:$AU$99,Graph!A551,FALSE)</f>
        <v>18.672753024911028</v>
      </c>
      <c r="K560" s="32">
        <f>VLOOKUP($B560,'Basic Ratio'!$D$100:$AU$111,Graph!A551,FALSE)</f>
        <v>7.6794784901616069</v>
      </c>
      <c r="L560" s="32">
        <f>VLOOKUP($B560,'Basic Ratio'!$D$112:$AU$123,Graph!A551,FALSE)</f>
        <v>1005.4877790848786</v>
      </c>
      <c r="M560" s="32">
        <f>VLOOKUP($B560,'Basic Ratio'!$D$124:$AU$135,Graph!A551,FALSE)</f>
        <v>31.299167478989382</v>
      </c>
      <c r="N560" s="32">
        <f>VLOOKUP($B560,'Basic Ratio'!$D$136:$AU$147,Graph!A551,FALSE)</f>
        <v>48.591894597185437</v>
      </c>
    </row>
    <row r="561" spans="1:14" ht="13.5" customHeight="1">
      <c r="B561" s="29">
        <f t="shared" si="72"/>
        <v>2017</v>
      </c>
      <c r="C561" s="32">
        <f>VLOOKUP($B561,'Basic Ratio'!$D$4:$AU$15,Graph!A551,FALSE)</f>
        <v>7.4349397125730654</v>
      </c>
      <c r="D561" s="32">
        <f>VLOOKUP($B561,'Basic Ratio'!$D$16:$AU$27,Graph!A551,FALSE)</f>
        <v>8.4351367052995538</v>
      </c>
      <c r="E561" s="32">
        <f>VLOOKUP($B561,'Basic Ratio'!$D$28:$AU$38,Graph!A551,FALSE)</f>
        <v>10.633715806319724</v>
      </c>
      <c r="F561" s="32">
        <f>VLOOKUP($B561,'Basic Ratio'!$D$40:$AU$51,Graph!A551,FALSE)</f>
        <v>7.3872563982244772</v>
      </c>
      <c r="G561" s="32">
        <f>VLOOKUP($B561,'Basic Ratio'!$D$52:$AU$63,Graph!A551,FALSE)</f>
        <v>7.8689208609586379</v>
      </c>
      <c r="H561" s="32">
        <f>VLOOKUP($B561,'Basic Ratio'!$D$64:$AU$75,Graph!A551,FALSE)</f>
        <v>6.0510584731574166</v>
      </c>
      <c r="I561" s="32">
        <f>VLOOKUP($B561,'Basic Ratio'!$D$76:$AU$87,Graph!A551,FALSE)</f>
        <v>10.042698017508664</v>
      </c>
      <c r="J561" s="32">
        <f>VLOOKUP($B561,'Basic Ratio'!$D$88:$AU$99,Graph!A551,FALSE)</f>
        <v>10.073112834138486</v>
      </c>
      <c r="K561" s="32">
        <f>VLOOKUP($B561,'Basic Ratio'!$D$100:$AU$111,Graph!A551,FALSE)</f>
        <v>6.5333993682518781</v>
      </c>
      <c r="L561" s="32">
        <f>VLOOKUP($B561,'Basic Ratio'!$D$112:$AU$123,Graph!A551,FALSE)</f>
        <v>401.40034446446657</v>
      </c>
      <c r="M561" s="32">
        <f>VLOOKUP($B561,'Basic Ratio'!$D$124:$AU$135,Graph!A551,FALSE)</f>
        <v>10.038312583740012</v>
      </c>
      <c r="N561" s="32" t="e">
        <f>VLOOKUP($B561,'Basic Ratio'!$D$136:$AU$147,Graph!A551,FALSE)</f>
        <v>#N/A</v>
      </c>
    </row>
    <row r="562" spans="1:14" ht="13.5" customHeight="1">
      <c r="B562" s="29">
        <f>B546</f>
        <v>2018</v>
      </c>
      <c r="C562" s="32">
        <f>VLOOKUP($B562,'Basic Ratio'!$D$4:$AU$15,Graph!A551,FALSE)</f>
        <v>7.5521367479683619</v>
      </c>
      <c r="D562" s="32">
        <f>VLOOKUP($B562,'Basic Ratio'!$D$16:$AU$27,Graph!A551,FALSE)</f>
        <v>8.1972265897048189</v>
      </c>
      <c r="E562" s="32">
        <f>VLOOKUP($B562,'Basic Ratio'!$D$28:$AU$39,Graph!A551,FALSE)</f>
        <v>9.0670374613047873</v>
      </c>
      <c r="F562" s="32">
        <f>VLOOKUP($B562,'Basic Ratio'!$D$40:$AU$51,Graph!A551,FALSE)</f>
        <v>5.3575251898660792</v>
      </c>
      <c r="G562" s="32">
        <f>VLOOKUP($B562,'Basic Ratio'!$D$52:$AU$63,Graph!A551,FALSE)</f>
        <v>5.972976793943384</v>
      </c>
      <c r="H562" s="32">
        <f>VLOOKUP($B562,'Basic Ratio'!$D$64:$AU$75,Graph!A551,FALSE)</f>
        <v>4.5060042195506504</v>
      </c>
      <c r="I562" s="32">
        <f>VLOOKUP($B562,'Basic Ratio'!$D$76:$AU$87,Graph!A551,FALSE)</f>
        <v>7.1517451439726702</v>
      </c>
      <c r="J562" s="32">
        <f>VLOOKUP($B562,'Basic Ratio'!$D$88:$AU$99,Graph!A551,FALSE)</f>
        <v>7.8102971486444384</v>
      </c>
      <c r="K562" s="32">
        <f>VLOOKUP($B562,'Basic Ratio'!$D$100:$AU$111,Graph!A551,FALSE)</f>
        <v>2.6191562404352786</v>
      </c>
      <c r="L562" s="32">
        <f>VLOOKUP($B562,'Basic Ratio'!$D$112:$AU$123,Graph!A551,FALSE)</f>
        <v>-8.5033505313367339</v>
      </c>
      <c r="M562" s="32">
        <f>VLOOKUP($B562,'Basic Ratio'!$D$124:$AU$135,Graph!A551,FALSE)</f>
        <v>8.8049320495826837</v>
      </c>
      <c r="N562" s="32">
        <f>VLOOKUP($B562,'Basic Ratio'!$D$136:$AU$147,Graph!A551,FALSE)</f>
        <v>10.737668093363537</v>
      </c>
    </row>
    <row r="566" spans="1:14" ht="13.5" customHeight="1">
      <c r="A566" s="26">
        <v>44</v>
      </c>
      <c r="B566" s="27" t="s">
        <v>1072</v>
      </c>
      <c r="F566" s="31" t="s">
        <v>1111</v>
      </c>
    </row>
    <row r="567" spans="1:14" ht="13.5" customHeight="1">
      <c r="B567" s="29"/>
      <c r="C567" s="53" t="str">
        <f>C552</f>
        <v>三菱商事</v>
      </c>
      <c r="D567" s="53" t="str">
        <f t="shared" ref="D567:N567" si="73">D552</f>
        <v>豊田通商</v>
      </c>
      <c r="E567" s="53" t="str">
        <f t="shared" si="73"/>
        <v>阪和興業</v>
      </c>
      <c r="F567" s="53" t="str">
        <f t="shared" si="73"/>
        <v>岡谷鋼機</v>
      </c>
      <c r="G567" s="53" t="str">
        <f t="shared" si="73"/>
        <v>日鉄住金物産</v>
      </c>
      <c r="H567" s="53" t="str">
        <f t="shared" si="73"/>
        <v>神鋼商事</v>
      </c>
      <c r="I567" s="53" t="str">
        <f t="shared" si="73"/>
        <v>アルコニックス</v>
      </c>
      <c r="J567" s="32" t="str">
        <f t="shared" si="73"/>
        <v>Reliance Steel</v>
      </c>
      <c r="K567" s="32" t="str">
        <f t="shared" si="73"/>
        <v>Xiamen C&amp;D</v>
      </c>
      <c r="L567" s="32" t="str">
        <f t="shared" si="73"/>
        <v>Minmetals Dev</v>
      </c>
      <c r="M567" s="32" t="str">
        <f t="shared" si="73"/>
        <v>Klockner</v>
      </c>
      <c r="N567" s="32" t="str">
        <f t="shared" si="73"/>
        <v>Zheshang Dev</v>
      </c>
    </row>
    <row r="568" spans="1:14" ht="13.5" customHeight="1">
      <c r="B568" s="29">
        <f t="shared" ref="B568:B576" si="74">B569-1</f>
        <v>2009</v>
      </c>
      <c r="C568" s="32">
        <f>VLOOKUP($B568,'Basic Ratio'!$D$4:$AU$15,Graph!A566,FALSE)</f>
        <v>1.4029577936493951</v>
      </c>
      <c r="D568" s="32">
        <f>VLOOKUP($B568,'Basic Ratio'!$D$16:$AU$27,Graph!A566,FALSE)</f>
        <v>0.87500172129148868</v>
      </c>
      <c r="E568" s="32">
        <f>VLOOKUP($B568,'Basic Ratio'!$D$28:$AU$39,Graph!A566,FALSE)</f>
        <v>0.77321607226282874</v>
      </c>
      <c r="F568" s="32">
        <f>VLOOKUP($B568,'Basic Ratio'!$D$40:$AU$51,Graph!A566,FALSE)</f>
        <v>0.58634196455091814</v>
      </c>
      <c r="G568" s="32">
        <f>VLOOKUP($B568,'Basic Ratio'!$D$52:$AU$63,Graph!A566,FALSE)</f>
        <v>0.54987575376051956</v>
      </c>
      <c r="H568" s="32">
        <f>VLOOKUP($B568,'Basic Ratio'!$D$64:$AU$75,Graph!A566,FALSE)</f>
        <v>0.86662357013410662</v>
      </c>
      <c r="I568" s="32">
        <f>VLOOKUP($B568,'Basic Ratio'!$D$76:$AU$87,Graph!A566,FALSE)</f>
        <v>1.1134785676126195</v>
      </c>
      <c r="J568" s="32">
        <f>VLOOKUP($B568,'Basic Ratio'!$D$88:$AU$99,Graph!A566,FALSE)</f>
        <v>1.2196101797399665</v>
      </c>
      <c r="K568" s="32">
        <f>VLOOKUP($B568,'Basic Ratio'!$D$100:$AU$111,Graph!A566,FALSE)</f>
        <v>3.4671524662458824</v>
      </c>
      <c r="L568" s="32">
        <f>VLOOKUP($B568,'Basic Ratio'!$D$112:$AU$123,Graph!A566,FALSE)</f>
        <v>2.5437352990923996</v>
      </c>
      <c r="M568" s="32">
        <f>VLOOKUP($B568,'Basic Ratio'!$D$124:$AU$135,Graph!A566,FALSE)</f>
        <v>1.0711336903703772</v>
      </c>
      <c r="N568" s="32">
        <f>VLOOKUP($B568,'Basic Ratio'!$D$136:$AU$147,Graph!A566,FALSE)</f>
        <v>7.8362056889668024</v>
      </c>
    </row>
    <row r="569" spans="1:14" ht="13.5" customHeight="1">
      <c r="B569" s="29">
        <f t="shared" si="74"/>
        <v>2010</v>
      </c>
      <c r="C569" s="32">
        <f>VLOOKUP($B569,'Basic Ratio'!$D$4:$AU$15,Graph!A566,FALSE)</f>
        <v>1.1738926101136224</v>
      </c>
      <c r="D569" s="32">
        <f>VLOOKUP($B569,'Basic Ratio'!$D$16:$AU$27,Graph!A566,FALSE)</f>
        <v>0.80380434333551687</v>
      </c>
      <c r="E569" s="32">
        <f>VLOOKUP($B569,'Basic Ratio'!$D$28:$AU$38,Graph!A566,FALSE)</f>
        <v>0.69482648448743878</v>
      </c>
      <c r="F569" s="32">
        <f>VLOOKUP($B569,'Basic Ratio'!$D$40:$AU$51,Graph!A566,FALSE)</f>
        <v>0.53161147955462629</v>
      </c>
      <c r="G569" s="32">
        <f>VLOOKUP($B569,'Basic Ratio'!$D$52:$AU$63,Graph!A566,FALSE)</f>
        <v>0.69827657807308974</v>
      </c>
      <c r="H569" s="32">
        <f>VLOOKUP($B569,'Basic Ratio'!$D$64:$AU$75,Graph!A566,FALSE)</f>
        <v>0.77649965048783509</v>
      </c>
      <c r="I569" s="32">
        <f>VLOOKUP($B569,'Basic Ratio'!$D$76:$AU$87,Graph!A566,FALSE)</f>
        <v>1.1146786850949422</v>
      </c>
      <c r="J569" s="32">
        <f>VLOOKUP($B569,'Basic Ratio'!$D$88:$AU$99,Graph!A566,FALSE)</f>
        <v>1.3501316003824768</v>
      </c>
      <c r="K569" s="32">
        <f>VLOOKUP($B569,'Basic Ratio'!$D$100:$AU$111,Graph!A566,FALSE)</f>
        <v>2.4191879053994856</v>
      </c>
      <c r="L569" s="32">
        <f>VLOOKUP($B569,'Basic Ratio'!$D$112:$AU$123,Graph!A566,FALSE)</f>
        <v>3.9894172173665217</v>
      </c>
      <c r="M569" s="32">
        <f>VLOOKUP($B569,'Basic Ratio'!$D$124:$AU$135,Graph!A566,FALSE)</f>
        <v>1.0952319159212656</v>
      </c>
      <c r="N569" s="32">
        <f>VLOOKUP($B569,'Basic Ratio'!$D$136:$AU$147,Graph!A566,FALSE)</f>
        <v>3.5900928990255738</v>
      </c>
    </row>
    <row r="570" spans="1:14" ht="13.5" customHeight="1">
      <c r="B570" s="29">
        <f t="shared" si="74"/>
        <v>2011</v>
      </c>
      <c r="C570" s="32">
        <f>VLOOKUP($B570,'Basic Ratio'!$D$4:$AU$15,Graph!A566,FALSE)</f>
        <v>0.90086418467548768</v>
      </c>
      <c r="D570" s="32">
        <f>VLOOKUP($B570,'Basic Ratio'!$D$16:$AU$27,Graph!A566,FALSE)</f>
        <v>0.91671438801156147</v>
      </c>
      <c r="E570" s="32">
        <f>VLOOKUP($B570,'Basic Ratio'!$D$28:$AU$38,Graph!A566,FALSE)</f>
        <v>0.68585806299448204</v>
      </c>
      <c r="F570" s="32">
        <f>VLOOKUP($B570,'Basic Ratio'!$D$40:$AU$51,Graph!A566,FALSE)</f>
        <v>0.50889536659877799</v>
      </c>
      <c r="G570" s="32">
        <f>VLOOKUP($B570,'Basic Ratio'!$D$52:$AU$63,Graph!A566,FALSE)</f>
        <v>0.73458836348500545</v>
      </c>
      <c r="H570" s="32">
        <f>VLOOKUP($B570,'Basic Ratio'!$D$64:$AU$75,Graph!A566,FALSE)</f>
        <v>0.64848023321315917</v>
      </c>
      <c r="I570" s="32">
        <f>VLOOKUP($B570,'Basic Ratio'!$D$76:$AU$87,Graph!A566,FALSE)</f>
        <v>0.92731918014786607</v>
      </c>
      <c r="J570" s="32">
        <f>VLOOKUP($B570,'Basic Ratio'!$D$88:$AU$99,Graph!A566,FALSE)</f>
        <v>1.1611168834886605</v>
      </c>
      <c r="K570" s="32">
        <f>VLOOKUP($B570,'Basic Ratio'!$D$100:$AU$111,Graph!A566,FALSE)</f>
        <v>1.7697443632212029</v>
      </c>
      <c r="L570" s="32">
        <f>VLOOKUP($B570,'Basic Ratio'!$D$112:$AU$123,Graph!A566,FALSE)</f>
        <v>2.5363577788515457</v>
      </c>
      <c r="M570" s="32">
        <f>VLOOKUP($B570,'Basic Ratio'!$D$124:$AU$135,Graph!A566,FALSE)</f>
        <v>0.54526939455656354</v>
      </c>
      <c r="N570" s="32">
        <f>VLOOKUP($B570,'Basic Ratio'!$D$136:$AU$147,Graph!A566,FALSE)</f>
        <v>2.1218909314546797</v>
      </c>
    </row>
    <row r="571" spans="1:14" ht="13.5" customHeight="1">
      <c r="B571" s="29">
        <f t="shared" si="74"/>
        <v>2012</v>
      </c>
      <c r="C571" s="32">
        <f>VLOOKUP($B571,'Basic Ratio'!$D$4:$AU$15,Graph!A566,FALSE)</f>
        <v>0.63540760557144205</v>
      </c>
      <c r="D571" s="32">
        <f>VLOOKUP($B571,'Basic Ratio'!$D$16:$AU$27,Graph!A566,FALSE)</f>
        <v>1.1229128608234895</v>
      </c>
      <c r="E571" s="32">
        <f>VLOOKUP($B571,'Basic Ratio'!$D$28:$AU$38,Graph!A566,FALSE)</f>
        <v>0.59428538496671768</v>
      </c>
      <c r="F571" s="32">
        <f>VLOOKUP($B571,'Basic Ratio'!$D$40:$AU$51,Graph!A566,FALSE)</f>
        <v>0.4510300040771949</v>
      </c>
      <c r="G571" s="32">
        <f>VLOOKUP($B571,'Basic Ratio'!$D$52:$AU$63,Graph!A566,FALSE)</f>
        <v>0.74090053292188862</v>
      </c>
      <c r="H571" s="32">
        <f>VLOOKUP($B571,'Basic Ratio'!$D$64:$AU$75,Graph!A566,FALSE)</f>
        <v>0.54788287703016247</v>
      </c>
      <c r="I571" s="32">
        <f>VLOOKUP($B571,'Basic Ratio'!$D$76:$AU$87,Graph!A566,FALSE)</f>
        <v>0.78591946061866391</v>
      </c>
      <c r="J571" s="32">
        <f>VLOOKUP($B571,'Basic Ratio'!$D$88:$AU$99,Graph!A566,FALSE)</f>
        <v>1.3185953518435252</v>
      </c>
      <c r="K571" s="32">
        <f>VLOOKUP($B571,'Basic Ratio'!$D$100:$AU$111,Graph!A566,FALSE)</f>
        <v>1.5698056513245178</v>
      </c>
      <c r="L571" s="32">
        <f>VLOOKUP($B571,'Basic Ratio'!$D$112:$AU$123,Graph!A566,FALSE)</f>
        <v>2.2282658482841287</v>
      </c>
      <c r="M571" s="32">
        <f>VLOOKUP($B571,'Basic Ratio'!$D$124:$AU$135,Graph!A566,FALSE)</f>
        <v>0.60458181803436128</v>
      </c>
      <c r="N571" s="32">
        <f>VLOOKUP($B571,'Basic Ratio'!$D$136:$AU$147,Graph!A566,FALSE)</f>
        <v>1.7297856737567523</v>
      </c>
    </row>
    <row r="572" spans="1:14" ht="13.5" customHeight="1">
      <c r="B572" s="29">
        <f t="shared" si="74"/>
        <v>2013</v>
      </c>
      <c r="C572" s="32">
        <f>VLOOKUP($B572,'Basic Ratio'!$D$4:$AU$15,Graph!A566,FALSE)</f>
        <v>0.62311524588834388</v>
      </c>
      <c r="D572" s="32">
        <f>VLOOKUP($B572,'Basic Ratio'!$D$16:$AU$27,Graph!A566,FALSE)</f>
        <v>0.94541879035506704</v>
      </c>
      <c r="E572" s="32">
        <f>VLOOKUP($B572,'Basic Ratio'!$D$28:$AU$38,Graph!A566,FALSE)</f>
        <v>0.67605691308886862</v>
      </c>
      <c r="F572" s="32">
        <f>VLOOKUP($B572,'Basic Ratio'!$D$40:$AU$51,Graph!A566,FALSE)</f>
        <v>0.49540021988836319</v>
      </c>
      <c r="G572" s="32">
        <f>VLOOKUP($B572,'Basic Ratio'!$D$52:$AU$63,Graph!A566,FALSE)</f>
        <v>0.71768535124256705</v>
      </c>
      <c r="H572" s="32">
        <f>VLOOKUP($B572,'Basic Ratio'!$D$64:$AU$75,Graph!A566,FALSE)</f>
        <v>0.5281342882582396</v>
      </c>
      <c r="I572" s="32">
        <f>VLOOKUP($B572,'Basic Ratio'!$D$76:$AU$87,Graph!A566,FALSE)</f>
        <v>0.65962632870148541</v>
      </c>
      <c r="J572" s="32">
        <f>VLOOKUP($B572,'Basic Ratio'!$D$88:$AU$99,Graph!A566,FALSE)</f>
        <v>1.5139031022557168</v>
      </c>
      <c r="K572" s="32">
        <f>VLOOKUP($B572,'Basic Ratio'!$D$100:$AU$111,Graph!A566,FALSE)</f>
        <v>1.2746690640170741</v>
      </c>
      <c r="L572" s="32">
        <f>VLOOKUP($B572,'Basic Ratio'!$D$112:$AU$123,Graph!A566,FALSE)</f>
        <v>1.701656975294737</v>
      </c>
      <c r="M572" s="32">
        <f>VLOOKUP($B572,'Basic Ratio'!$D$124:$AU$135,Graph!A566,FALSE)</f>
        <v>0.69441834859561591</v>
      </c>
      <c r="N572" s="32">
        <f>VLOOKUP($B572,'Basic Ratio'!$D$136:$AU$147,Graph!A566,FALSE)</f>
        <v>2.3660138989915587</v>
      </c>
    </row>
    <row r="573" spans="1:14" ht="13.5" customHeight="1">
      <c r="B573" s="29">
        <f t="shared" si="74"/>
        <v>2014</v>
      </c>
      <c r="C573" s="32">
        <f>VLOOKUP($B573,'Basic Ratio'!$D$4:$AU$15,Graph!A566,FALSE)</f>
        <v>0.70391326982411018</v>
      </c>
      <c r="D573" s="32">
        <f>VLOOKUP($B573,'Basic Ratio'!$D$16:$AU$27,Graph!A566,FALSE)</f>
        <v>0.99481784285001029</v>
      </c>
      <c r="E573" s="32">
        <f>VLOOKUP($B573,'Basic Ratio'!$D$28:$AU$38,Graph!A566,FALSE)</f>
        <v>0.71507627222198655</v>
      </c>
      <c r="F573" s="32">
        <f>VLOOKUP($B573,'Basic Ratio'!$D$40:$AU$51,Graph!A566,FALSE)</f>
        <v>0.44312134954705862</v>
      </c>
      <c r="G573" s="32">
        <f>VLOOKUP($B573,'Basic Ratio'!$D$52:$AU$63,Graph!A566,FALSE)</f>
        <v>0.76936030142768919</v>
      </c>
      <c r="H573" s="32">
        <f>VLOOKUP($B573,'Basic Ratio'!$D$64:$AU$75,Graph!A566,FALSE)</f>
        <v>0.5397750429522935</v>
      </c>
      <c r="I573" s="32">
        <f>VLOOKUP($B573,'Basic Ratio'!$D$76:$AU$87,Graph!A566,FALSE)</f>
        <v>0.86258146332207497</v>
      </c>
      <c r="J573" s="32">
        <f>VLOOKUP($B573,'Basic Ratio'!$D$88:$AU$99,Graph!A566,FALSE)</f>
        <v>1.1670447718955843</v>
      </c>
      <c r="K573" s="32">
        <f>VLOOKUP($B573,'Basic Ratio'!$D$100:$AU$111,Graph!A566,FALSE)</f>
        <v>1.6905229569385385</v>
      </c>
      <c r="L573" s="32">
        <f>VLOOKUP($B573,'Basic Ratio'!$D$112:$AU$123,Graph!A566,FALSE)</f>
        <v>2.1662565440341788</v>
      </c>
      <c r="M573" s="32">
        <f>VLOOKUP($B573,'Basic Ratio'!$D$124:$AU$135,Graph!A566,FALSE)</f>
        <v>0.63197753447548277</v>
      </c>
      <c r="N573" s="32">
        <f>VLOOKUP($B573,'Basic Ratio'!$D$136:$AU$147,Graph!A566,FALSE)</f>
        <v>4.8241767843769754</v>
      </c>
    </row>
    <row r="574" spans="1:14" ht="13.5" customHeight="1">
      <c r="B574" s="29">
        <f t="shared" si="74"/>
        <v>2015</v>
      </c>
      <c r="C574" s="32">
        <f>VLOOKUP($B574,'Basic Ratio'!$D$4:$AU$15,Graph!A566,FALSE)</f>
        <v>0.65755558998379104</v>
      </c>
      <c r="D574" s="32">
        <f>VLOOKUP($B574,'Basic Ratio'!$D$16:$AU$27,Graph!A566,FALSE)</f>
        <v>1.0067579676416045</v>
      </c>
      <c r="E574" s="32">
        <f>VLOOKUP($B574,'Basic Ratio'!$D$28:$AU$38,Graph!A566,FALSE)</f>
        <v>0.63554272164322712</v>
      </c>
      <c r="F574" s="32">
        <f>VLOOKUP($B574,'Basic Ratio'!$D$40:$AU$51,Graph!A566,FALSE)</f>
        <v>0.44495085025015241</v>
      </c>
      <c r="G574" s="32">
        <f>VLOOKUP($B574,'Basic Ratio'!$D$52:$AU$63,Graph!A566,FALSE)</f>
        <v>0.66815234681174784</v>
      </c>
      <c r="H574" s="32">
        <f>VLOOKUP($B574,'Basic Ratio'!$D$64:$AU$75,Graph!A566,FALSE)</f>
        <v>0.42916644793423769</v>
      </c>
      <c r="I574" s="32">
        <f>VLOOKUP($B574,'Basic Ratio'!$D$76:$AU$87,Graph!A566,FALSE)</f>
        <v>0.67950694823071234</v>
      </c>
      <c r="J574" s="32">
        <f>VLOOKUP($B574,'Basic Ratio'!$D$88:$AU$99,Graph!A566,FALSE)</f>
        <v>1.0599470836207556</v>
      </c>
      <c r="K574" s="32">
        <f>VLOOKUP($B574,'Basic Ratio'!$D$100:$AU$111,Graph!A566,FALSE)</f>
        <v>2.5998700673538035</v>
      </c>
      <c r="L574" s="32">
        <f>VLOOKUP($B574,'Basic Ratio'!$D$112:$AU$123,Graph!A566,FALSE)</f>
        <v>4.8925595440519709</v>
      </c>
      <c r="M574" s="32">
        <f>VLOOKUP($B574,'Basic Ratio'!$D$124:$AU$135,Graph!A566,FALSE)</f>
        <v>0.72635182531830955</v>
      </c>
      <c r="N574" s="32">
        <f>VLOOKUP($B574,'Basic Ratio'!$D$136:$AU$147,Graph!A566,FALSE)</f>
        <v>3.9696749076852162</v>
      </c>
    </row>
    <row r="575" spans="1:14" ht="13.5" customHeight="1">
      <c r="B575" s="29">
        <f t="shared" si="74"/>
        <v>2016</v>
      </c>
      <c r="C575" s="32">
        <f>VLOOKUP($B575,'Basic Ratio'!$D$4:$AU$15,Graph!A566,FALSE)</f>
        <v>0.77548979760626224</v>
      </c>
      <c r="D575" s="32">
        <f>VLOOKUP($B575,'Basic Ratio'!$D$16:$AU$27,Graph!A566,FALSE)</f>
        <v>1.1287179309721223</v>
      </c>
      <c r="E575" s="32">
        <f>VLOOKUP($B575,'Basic Ratio'!$D$28:$AU$38,Graph!A566,FALSE)</f>
        <v>0.94314227453028365</v>
      </c>
      <c r="F575" s="32">
        <f>VLOOKUP($B575,'Basic Ratio'!$D$40:$AU$51,Graph!A566,FALSE)</f>
        <v>0.44124649680622136</v>
      </c>
      <c r="G575" s="32">
        <f>VLOOKUP($B575,'Basic Ratio'!$D$52:$AU$63,Graph!A566,FALSE)</f>
        <v>0.76181976714673116</v>
      </c>
      <c r="H575" s="32">
        <f>VLOOKUP($B575,'Basic Ratio'!$D$64:$AU$75,Graph!A566,FALSE)</f>
        <v>0.46882310312831388</v>
      </c>
      <c r="I575" s="32">
        <f>VLOOKUP($B575,'Basic Ratio'!$D$76:$AU$87,Graph!A566,FALSE)</f>
        <v>0.73310357850550945</v>
      </c>
      <c r="J575" s="32">
        <f>VLOOKUP($B575,'Basic Ratio'!$D$88:$AU$99,Graph!A566,FALSE)</f>
        <v>1.3911849112996528</v>
      </c>
      <c r="K575" s="32">
        <f>VLOOKUP($B575,'Basic Ratio'!$D$100:$AU$111,Graph!A566,FALSE)</f>
        <v>1.4079021716347107</v>
      </c>
      <c r="L575" s="32">
        <f>VLOOKUP($B575,'Basic Ratio'!$D$112:$AU$123,Graph!A566,FALSE)</f>
        <v>3.2645623160671651</v>
      </c>
      <c r="M575" s="32">
        <f>VLOOKUP($B575,'Basic Ratio'!$D$124:$AU$135,Graph!A566,FALSE)</f>
        <v>1.0428604910831851</v>
      </c>
      <c r="N575" s="32">
        <f>VLOOKUP($B575,'Basic Ratio'!$D$136:$AU$147,Graph!A566,FALSE)</f>
        <v>3.3994051233655429</v>
      </c>
    </row>
    <row r="576" spans="1:14" ht="13.5" customHeight="1">
      <c r="B576" s="29">
        <f t="shared" si="74"/>
        <v>2017</v>
      </c>
      <c r="C576" s="32">
        <f>VLOOKUP($B576,'Basic Ratio'!$D$4:$AU$15,Graph!A566,FALSE)</f>
        <v>0.85109578801360064</v>
      </c>
      <c r="D576" s="32">
        <f>VLOOKUP($B576,'Basic Ratio'!$D$16:$AU$27,Graph!A566,FALSE)</f>
        <v>1.0798848822525917</v>
      </c>
      <c r="E576" s="32">
        <f>VLOOKUP($B576,'Basic Ratio'!$D$28:$AU$38,Graph!A566,FALSE)</f>
        <v>0.96929540651769974</v>
      </c>
      <c r="F576" s="32">
        <f>VLOOKUP($B576,'Basic Ratio'!$D$40:$AU$51,Graph!A566,FALSE)</f>
        <v>0.57711796988011488</v>
      </c>
      <c r="G576" s="32">
        <f>VLOOKUP($B576,'Basic Ratio'!$D$52:$AU$63,Graph!A566,FALSE)</f>
        <v>0.86418997014358612</v>
      </c>
      <c r="H576" s="32">
        <f>VLOOKUP($B576,'Basic Ratio'!$D$64:$AU$75,Graph!A566,FALSE)</f>
        <v>0.65404945729572372</v>
      </c>
      <c r="I576" s="32">
        <f>VLOOKUP($B576,'Basic Ratio'!$D$76:$AU$87,Graph!A566,FALSE)</f>
        <v>1.4952103953620985</v>
      </c>
      <c r="J576" s="32">
        <f>VLOOKUP($B576,'Basic Ratio'!$D$88:$AU$99,Graph!A566,FALSE)</f>
        <v>1.3403190568018684</v>
      </c>
      <c r="K576" s="32">
        <f>VLOOKUP($B576,'Basic Ratio'!$D$100:$AU$111,Graph!A566,FALSE)</f>
        <v>1.3344415175762772</v>
      </c>
      <c r="L576" s="32">
        <f>VLOOKUP($B576,'Basic Ratio'!$D$112:$AU$123,Graph!A566,FALSE)</f>
        <v>1.7185647329207248</v>
      </c>
      <c r="M576" s="32">
        <f>VLOOKUP($B576,'Basic Ratio'!$D$124:$AU$135,Graph!A566,FALSE)</f>
        <v>0.85816244118266727</v>
      </c>
      <c r="N576" s="32" t="e">
        <f>VLOOKUP($B576,'Basic Ratio'!$D$136:$AU$147,Graph!A566,FALSE)</f>
        <v>#N/A</v>
      </c>
    </row>
    <row r="577" spans="2:14" ht="13.5" customHeight="1">
      <c r="B577" s="29">
        <f>B562</f>
        <v>2018</v>
      </c>
      <c r="C577" s="32">
        <f>VLOOKUP($B577,'Basic Ratio'!$D$4:$AU$15,Graph!A566,FALSE)</f>
        <v>0.85618652664403894</v>
      </c>
      <c r="D577" s="32">
        <f>VLOOKUP($B577,'Basic Ratio'!$D$16:$AU$27,Graph!A566,FALSE)</f>
        <v>1.0608041715182643</v>
      </c>
      <c r="E577" s="32">
        <f>VLOOKUP($B577,'Basic Ratio'!$D$28:$AU$39,Graph!A566,FALSE)</f>
        <v>0.66594876830071603</v>
      </c>
      <c r="F577" s="32">
        <f>VLOOKUP($B577,'Basic Ratio'!$D$40:$AU$51,Graph!A566,FALSE)</f>
        <v>0.45110908691513513</v>
      </c>
      <c r="G577" s="32">
        <f>VLOOKUP($B577,'Basic Ratio'!$D$52:$AU$63,Graph!A566,FALSE)</f>
        <v>0.62937498319987173</v>
      </c>
      <c r="H577" s="32">
        <f>VLOOKUP($B577,'Basic Ratio'!$D$64:$AU$75,Graph!A566,FALSE)</f>
        <v>0.4342291115416026</v>
      </c>
      <c r="I577" s="32">
        <f>VLOOKUP($B577,'Basic Ratio'!$D$76:$AU$87,Graph!A566,FALSE)</f>
        <v>0.77309025586916391</v>
      </c>
      <c r="J577" s="32">
        <f>VLOOKUP($B577,'Basic Ratio'!$D$88:$AU$99,Graph!A566,FALSE)</f>
        <v>1.0730046900419556</v>
      </c>
      <c r="K577" s="32">
        <f>VLOOKUP($B577,'Basic Ratio'!$D$100:$AU$111,Graph!A566,FALSE)</f>
        <v>0.72537640148314564</v>
      </c>
      <c r="L577" s="32">
        <f>VLOOKUP($B577,'Basic Ratio'!$D$112:$AU$123,Graph!A566,FALSE)</f>
        <v>1.0601677847309912</v>
      </c>
      <c r="M577" s="32">
        <f>VLOOKUP($B577,'Basic Ratio'!$D$124:$AU$135,Graph!A566,FALSE)</f>
        <v>0.47397205494919087</v>
      </c>
      <c r="N577" s="32">
        <f>VLOOKUP($B577,'Basic Ratio'!$D$136:$AU$147,Graph!A566,FALSE)</f>
        <v>1.1809147000813003</v>
      </c>
    </row>
  </sheetData>
  <autoFilter ref="B3:N577" xr:uid="{00000000-0009-0000-0000-000003000000}"/>
  <phoneticPr fontId="2"/>
  <printOptions horizontalCentered="1"/>
  <pageMargins left="0.70866141732283505" right="0.70866141732283505" top="0.70866141732283505" bottom="0.70866141732283505" header="0.31496062992126" footer="0.31496062992126"/>
  <pageSetup paperSize="8" fitToHeight="0" orientation="landscape" cellComments="atEnd" errors="blank" verticalDpi="0" r:id="rId1"/>
  <headerFooter>
    <oddHeader>&amp;C&amp;"Times New Roman,標準"&amp;A</oddHeader>
    <oddFooter>&amp;C&amp;"Times New Roman,標準"&amp;P / &amp;N &amp;"ＭＳ 明朝,標準"ページ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E575"/>
  <sheetViews>
    <sheetView view="pageBreakPreview" zoomScaleNormal="100" zoomScaleSheetLayoutView="100" workbookViewId="0">
      <pane xSplit="4" ySplit="4" topLeftCell="E455" activePane="bottomRight" state="frozen"/>
      <selection pane="topRight" activeCell="E1" sqref="E1"/>
      <selection pane="bottomLeft" activeCell="A4" sqref="A4"/>
      <selection pane="bottomRight" activeCell="E494" sqref="E494"/>
    </sheetView>
  </sheetViews>
  <sheetFormatPr defaultRowHeight="13.5" customHeight="1"/>
  <cols>
    <col min="1" max="1" width="9" style="26"/>
    <col min="2" max="2" width="9.125" style="27" customWidth="1"/>
    <col min="3" max="5" width="12.125" style="31" customWidth="1"/>
    <col min="6" max="6" width="3.625" style="26" customWidth="1"/>
    <col min="7" max="16384" width="9" style="26"/>
  </cols>
  <sheetData>
    <row r="1" spans="1:5" ht="3" customHeight="1"/>
    <row r="2" spans="1:5" ht="13.5" customHeight="1">
      <c r="A2" s="26">
        <v>3</v>
      </c>
      <c r="B2" s="27" t="s">
        <v>1067</v>
      </c>
    </row>
    <row r="3" spans="1:5" ht="13.5" customHeight="1">
      <c r="B3" s="29"/>
      <c r="C3" s="53" t="str">
        <f>Assumptions!C2</f>
        <v>三菱商事</v>
      </c>
      <c r="D3" s="32" t="s">
        <v>230</v>
      </c>
      <c r="E3" s="32" t="s">
        <v>231</v>
      </c>
    </row>
    <row r="4" spans="1:5" ht="13.5" customHeight="1">
      <c r="B4" s="29">
        <f t="shared" ref="B4:B11" si="0">B5-1</f>
        <v>2009</v>
      </c>
      <c r="C4" s="33">
        <f>VLOOKUP($B4,'Basic Ratio'!$D$4:$AU$15,'Graph (2)'!A2,FALSE)</f>
        <v>2.8357206360933872E-2</v>
      </c>
      <c r="D4" s="33">
        <f>_xlfn.AGGREGATE(1,6,Graph!D4:I4)</f>
        <v>2.7508097579751246E-2</v>
      </c>
      <c r="E4" s="33">
        <f>_xlfn.AGGREGATE(1,6,Graph!J4:N4)</f>
        <v>2.17770629742291E-2</v>
      </c>
    </row>
    <row r="5" spans="1:5" ht="13.5" customHeight="1">
      <c r="B5" s="29">
        <f t="shared" si="0"/>
        <v>2010</v>
      </c>
      <c r="C5" s="33">
        <f>VLOOKUP($B5,'Basic Ratio'!$D$4:$AU$15,'Graph (2)'!A2,FALSE)</f>
        <v>4.2558154510074164E-2</v>
      </c>
      <c r="D5" s="33">
        <f>_xlfn.AGGREGATE(1,6,Graph!D5:I5)</f>
        <v>4.0875167330241415E-2</v>
      </c>
      <c r="E5" s="33">
        <f>_xlfn.AGGREGATE(1,6,Graph!J5:N5)</f>
        <v>5.8425712948727691E-2</v>
      </c>
    </row>
    <row r="6" spans="1:5" ht="13.5" customHeight="1">
      <c r="B6" s="29">
        <f t="shared" si="0"/>
        <v>2011</v>
      </c>
      <c r="C6" s="33">
        <f>VLOOKUP($B6,'Basic Ratio'!$D$4:$AU$15,'Graph (2)'!A2,FALSE)</f>
        <v>3.5341965655809174E-2</v>
      </c>
      <c r="D6" s="33">
        <f>_xlfn.AGGREGATE(1,6,Graph!D6:I6)</f>
        <v>4.117124094628468E-2</v>
      </c>
      <c r="E6" s="33">
        <f>_xlfn.AGGREGATE(1,6,Graph!J6:N6)</f>
        <v>5.8834873217275041E-2</v>
      </c>
    </row>
    <row r="7" spans="1:5" ht="13.5" customHeight="1">
      <c r="B7" s="29">
        <f t="shared" si="0"/>
        <v>2012</v>
      </c>
      <c r="C7" s="33">
        <f>VLOOKUP($B7,'Basic Ratio'!$D$4:$AU$15,'Graph (2)'!A2,FALSE)</f>
        <v>1.7087007158484966E-2</v>
      </c>
      <c r="D7" s="33">
        <f>_xlfn.AGGREGATE(1,6,Graph!D7:I7)</f>
        <v>3.5821260100126644E-2</v>
      </c>
      <c r="E7" s="33">
        <f>_xlfn.AGGREGATE(1,6,Graph!J7:N7)</f>
        <v>4.2819223045581264E-2</v>
      </c>
    </row>
    <row r="8" spans="1:5" ht="13.5" customHeight="1">
      <c r="B8" s="29">
        <f t="shared" si="0"/>
        <v>2013</v>
      </c>
      <c r="C8" s="33">
        <f>VLOOKUP($B8,'Basic Ratio'!$D$4:$AU$15,'Graph (2)'!A2,FALSE)</f>
        <v>2.5670849218702545E-2</v>
      </c>
      <c r="D8" s="33">
        <f>_xlfn.AGGREGATE(1,6,Graph!D8:I8)</f>
        <v>4.0936907441417099E-2</v>
      </c>
      <c r="E8" s="33">
        <f>_xlfn.AGGREGATE(1,6,Graph!J8:N8)</f>
        <v>4.0423132583540772E-2</v>
      </c>
    </row>
    <row r="9" spans="1:5" ht="13.5" customHeight="1">
      <c r="B9" s="29">
        <f t="shared" si="0"/>
        <v>2014</v>
      </c>
      <c r="C9" s="33">
        <f>VLOOKUP($B9,'Basic Ratio'!$D$4:$AU$15,'Graph (2)'!A2,FALSE)</f>
        <v>1.275714571511718E-2</v>
      </c>
      <c r="D9" s="33">
        <f>_xlfn.AGGREGATE(1,6,Graph!D9:I9)</f>
        <v>4.1963620445126339E-2</v>
      </c>
      <c r="E9" s="33">
        <f>_xlfn.AGGREGATE(1,6,Graph!J9:N9)</f>
        <v>4.8289927259793884E-2</v>
      </c>
    </row>
    <row r="10" spans="1:5" ht="13.5" customHeight="1">
      <c r="B10" s="29">
        <f t="shared" si="0"/>
        <v>2015</v>
      </c>
      <c r="C10" s="33">
        <f>VLOOKUP($B10,'Basic Ratio'!$D$4:$AU$15,'Graph (2)'!A2,FALSE)</f>
        <v>1.1454808302595007E-2</v>
      </c>
      <c r="D10" s="33">
        <f>_xlfn.AGGREGATE(1,6,Graph!D10:I10)</f>
        <v>3.827428390443794E-2</v>
      </c>
      <c r="E10" s="33">
        <f>_xlfn.AGGREGATE(1,6,Graph!J10:N10)</f>
        <v>1.4607545538793315E-2</v>
      </c>
    </row>
    <row r="11" spans="1:5" ht="13.5" customHeight="1">
      <c r="B11" s="29">
        <f t="shared" si="0"/>
        <v>2016</v>
      </c>
      <c r="C11" s="33">
        <f>VLOOKUP($B11,'Basic Ratio'!$D$4:$AU$15,'Graph (2)'!A2,FALSE)</f>
        <v>2.8474252516635819E-2</v>
      </c>
      <c r="D11" s="33">
        <f>_xlfn.AGGREGATE(1,6,Graph!D11:I11)</f>
        <v>3.9679398114709434E-2</v>
      </c>
      <c r="E11" s="33">
        <f>_xlfn.AGGREGATE(1,6,Graph!J11:N11)</f>
        <v>4.9790767797391569E-2</v>
      </c>
    </row>
    <row r="12" spans="1:5" ht="13.5" customHeight="1">
      <c r="B12" s="29">
        <f>B13-1</f>
        <v>2017</v>
      </c>
      <c r="C12" s="33">
        <f>VLOOKUP($B12,'Basic Ratio'!$D$4:$AU$15,'Graph (2)'!A2,FALSE)</f>
        <v>4.4489390021800822E-2</v>
      </c>
      <c r="D12" s="33">
        <f>_xlfn.AGGREGATE(1,6,Graph!D12:I12)</f>
        <v>4.6884413958112547E-2</v>
      </c>
      <c r="E12" s="33">
        <f>_xlfn.AGGREGATE(1,6,Graph!J12:N12)</f>
        <v>4.9520400176157511E-2</v>
      </c>
    </row>
    <row r="13" spans="1:5" ht="13.5" customHeight="1">
      <c r="B13" s="29">
        <f>'Basic Ratio'!D15</f>
        <v>2018</v>
      </c>
      <c r="C13" s="33">
        <f>VLOOKUP($B13,'Basic Ratio'!$D$4:$AU$15,'Graph (2)'!A2,FALSE)</f>
        <v>4.2454987964459949E-2</v>
      </c>
      <c r="D13" s="33">
        <f>_xlfn.AGGREGATE(1,6,Graph!D13:I13)</f>
        <v>4.4984617576968366E-2</v>
      </c>
      <c r="E13" s="33">
        <f>_xlfn.AGGREGATE(1,6,Graph!J13:N13)</f>
        <v>6.108430073186908E-2</v>
      </c>
    </row>
    <row r="14" spans="1:5" ht="13.5" customHeight="1">
      <c r="C14" s="34"/>
      <c r="D14" s="34"/>
      <c r="E14" s="34"/>
    </row>
    <row r="15" spans="1:5" ht="13.5" customHeight="1">
      <c r="C15" s="34"/>
      <c r="D15" s="34"/>
      <c r="E15" s="34"/>
    </row>
    <row r="16" spans="1:5" ht="13.5" customHeight="1">
      <c r="C16" s="34"/>
      <c r="D16" s="34"/>
      <c r="E16" s="34"/>
    </row>
    <row r="17" spans="1:5" ht="13.5" customHeight="1">
      <c r="A17" s="26">
        <v>4</v>
      </c>
      <c r="B17" s="27" t="s">
        <v>1068</v>
      </c>
      <c r="C17" s="34"/>
      <c r="D17" s="34"/>
      <c r="E17" s="34"/>
    </row>
    <row r="18" spans="1:5" ht="13.5" customHeight="1">
      <c r="B18" s="29"/>
      <c r="C18" s="55" t="str">
        <f>C3</f>
        <v>三菱商事</v>
      </c>
      <c r="D18" s="33" t="str">
        <f>D3</f>
        <v>Japan comp</v>
      </c>
      <c r="E18" s="33" t="str">
        <f>E3</f>
        <v>Global Comp</v>
      </c>
    </row>
    <row r="19" spans="1:5" ht="13.5" customHeight="1">
      <c r="B19" s="29">
        <f t="shared" ref="B19:B26" si="1">B20-1</f>
        <v>2009</v>
      </c>
      <c r="C19" s="33">
        <f>VLOOKUP($B19,'Basic Ratio'!$D$4:$AU$15,'Graph (2)'!A17,FALSE)</f>
        <v>2.6994900952947879E-2</v>
      </c>
      <c r="D19" s="33">
        <f>_xlfn.AGGREGATE(1,6,Graph!D19:I19)</f>
        <v>1.9674638612408583E-2</v>
      </c>
      <c r="E19" s="33">
        <f>_xlfn.AGGREGATE(1,6,Graph!J19:N19)</f>
        <v>7.7196192229860294E-3</v>
      </c>
    </row>
    <row r="20" spans="1:5" ht="13.5" customHeight="1">
      <c r="B20" s="29">
        <f t="shared" si="1"/>
        <v>2010</v>
      </c>
      <c r="C20" s="33">
        <f>VLOOKUP($B20,'Basic Ratio'!$D$4:$AU$15,'Graph (2)'!A17,FALSE)</f>
        <v>4.5046131599609122E-2</v>
      </c>
      <c r="D20" s="33">
        <f>_xlfn.AGGREGATE(1,6,Graph!D20:I20)</f>
        <v>2.2787546285180277E-2</v>
      </c>
      <c r="E20" s="33">
        <f>_xlfn.AGGREGATE(1,6,Graph!J20:N20)</f>
        <v>3.3980527497683842E-2</v>
      </c>
    </row>
    <row r="21" spans="1:5" ht="13.5" customHeight="1">
      <c r="B21" s="29">
        <f t="shared" si="1"/>
        <v>2011</v>
      </c>
      <c r="C21" s="33">
        <f>VLOOKUP($B21,'Basic Ratio'!$D$4:$AU$15,'Graph (2)'!A17,FALSE)</f>
        <v>4.0131938622263566E-2</v>
      </c>
      <c r="D21" s="33">
        <f>_xlfn.AGGREGATE(1,6,Graph!D21:I21)</f>
        <v>2.2763846518238571E-2</v>
      </c>
      <c r="E21" s="33">
        <f>_xlfn.AGGREGATE(1,6,Graph!J21:N21)</f>
        <v>3.290385535794435E-2</v>
      </c>
    </row>
    <row r="22" spans="1:5" ht="13.5" customHeight="1">
      <c r="B22" s="29">
        <f t="shared" si="1"/>
        <v>2012</v>
      </c>
      <c r="C22" s="33">
        <f>VLOOKUP($B22,'Basic Ratio'!$D$4:$AU$15,'Graph (2)'!A17,FALSE)</f>
        <v>2.4852513599038485E-2</v>
      </c>
      <c r="D22" s="33">
        <f>_xlfn.AGGREGATE(1,6,Graph!D22:I22)</f>
        <v>1.8653698917003053E-2</v>
      </c>
      <c r="E22" s="33">
        <f>_xlfn.AGGREGATE(1,6,Graph!J22:N22)</f>
        <v>1.1927251516349602E-2</v>
      </c>
    </row>
    <row r="23" spans="1:5" ht="13.5" customHeight="1">
      <c r="B23" s="29">
        <f t="shared" si="1"/>
        <v>2013</v>
      </c>
      <c r="C23" s="33">
        <f>VLOOKUP($B23,'Basic Ratio'!$D$4:$AU$15,'Graph (2)'!A17,FALSE)</f>
        <v>2.4953866133167354E-2</v>
      </c>
      <c r="D23" s="33">
        <f>_xlfn.AGGREGATE(1,6,Graph!D23:I23)</f>
        <v>2.9157506567006719E-2</v>
      </c>
      <c r="E23" s="33">
        <f>_xlfn.AGGREGATE(1,6,Graph!J23:N23)</f>
        <v>1.9315967060631857E-2</v>
      </c>
    </row>
    <row r="24" spans="1:5" ht="13.5" customHeight="1">
      <c r="B24" s="29">
        <f t="shared" si="1"/>
        <v>2014</v>
      </c>
      <c r="C24" s="33">
        <f>VLOOKUP($B24,'Basic Ratio'!$D$4:$AU$15,'Graph (2)'!A17,FALSE)</f>
        <v>2.4874362255183861E-2</v>
      </c>
      <c r="D24" s="33">
        <f>_xlfn.AGGREGATE(1,6,Graph!D24:I24)</f>
        <v>2.5153055357593129E-2</v>
      </c>
      <c r="E24" s="33">
        <f>_xlfn.AGGREGATE(1,6,Graph!J24:N24)</f>
        <v>2.1540031186048296E-2</v>
      </c>
    </row>
    <row r="25" spans="1:5" ht="13.5" customHeight="1">
      <c r="B25" s="29">
        <f t="shared" si="1"/>
        <v>2015</v>
      </c>
      <c r="C25" s="33">
        <f>VLOOKUP($B25,'Basic Ratio'!$D$4:$AU$15,'Graph (2)'!A17,FALSE)</f>
        <v>-8.3724453246768089E-3</v>
      </c>
      <c r="D25" s="33">
        <f>_xlfn.AGGREGATE(1,6,Graph!D25:I25)</f>
        <v>2.6138567324032344E-2</v>
      </c>
      <c r="E25" s="33">
        <f>_xlfn.AGGREGATE(1,6,Graph!J25:N25)</f>
        <v>-3.3107330337130376E-2</v>
      </c>
    </row>
    <row r="26" spans="1:5" ht="13.5" customHeight="1">
      <c r="B26" s="29">
        <f t="shared" si="1"/>
        <v>2016</v>
      </c>
      <c r="C26" s="33">
        <f>VLOOKUP($B26,'Basic Ratio'!$D$4:$AU$15,'Graph (2)'!A17,FALSE)</f>
        <v>3.1305961989399805E-2</v>
      </c>
      <c r="D26" s="33">
        <f>_xlfn.AGGREGATE(1,6,Graph!D26:I26)</f>
        <v>2.5153715097721168E-2</v>
      </c>
      <c r="E26" s="33">
        <f>_xlfn.AGGREGATE(1,6,Graph!J26:N26)</f>
        <v>2.1826017553175644E-2</v>
      </c>
    </row>
    <row r="27" spans="1:5" ht="13.5" customHeight="1">
      <c r="B27" s="29">
        <f>B28-1</f>
        <v>2017</v>
      </c>
      <c r="C27" s="33">
        <f>VLOOKUP($B27,'Basic Ratio'!$D$4:$AU$15,'Graph (2)'!A17,FALSE)</f>
        <v>3.8402360248861407E-2</v>
      </c>
      <c r="D27" s="33">
        <f>_xlfn.AGGREGATE(1,6,Graph!D27:I27)</f>
        <v>3.1258587378115821E-2</v>
      </c>
      <c r="E27" s="33">
        <f>_xlfn.AGGREGATE(1,6,Graph!J27:N27)</f>
        <v>3.7656808602516544E-2</v>
      </c>
    </row>
    <row r="28" spans="1:5" ht="13.5" customHeight="1">
      <c r="B28" s="29">
        <f>B13</f>
        <v>2018</v>
      </c>
      <c r="C28" s="33">
        <f>VLOOKUP($B28,'Basic Ratio'!$D$4:$AU$15,'Graph (2)'!A17,FALSE)</f>
        <v>3.9655399671149234E-2</v>
      </c>
      <c r="D28" s="33">
        <f>_xlfn.AGGREGATE(1,6,Graph!D28:I28)</f>
        <v>2.6576979218012955E-2</v>
      </c>
      <c r="E28" s="33">
        <f>_xlfn.AGGREGATE(1,6,Graph!J28:N28)</f>
        <v>2.6385867776263301E-2</v>
      </c>
    </row>
    <row r="29" spans="1:5" ht="13.5" customHeight="1">
      <c r="C29" s="34"/>
      <c r="D29" s="34"/>
      <c r="E29" s="34"/>
    </row>
    <row r="30" spans="1:5" ht="13.5" customHeight="1">
      <c r="C30" s="34"/>
      <c r="D30" s="34"/>
      <c r="E30" s="34"/>
    </row>
    <row r="31" spans="1:5" ht="13.5" customHeight="1">
      <c r="C31" s="34"/>
      <c r="D31" s="34"/>
      <c r="E31" s="34"/>
    </row>
    <row r="32" spans="1:5" ht="13.5" customHeight="1">
      <c r="A32" s="26">
        <v>5</v>
      </c>
      <c r="B32" s="27" t="s">
        <v>1069</v>
      </c>
      <c r="C32" s="34"/>
      <c r="D32" s="34"/>
      <c r="E32" s="34"/>
    </row>
    <row r="33" spans="1:5" ht="13.5" customHeight="1">
      <c r="B33" s="29"/>
      <c r="C33" s="55" t="str">
        <f>C18</f>
        <v>三菱商事</v>
      </c>
      <c r="D33" s="33" t="str">
        <f>D18</f>
        <v>Japan comp</v>
      </c>
      <c r="E33" s="33" t="str">
        <f>E18</f>
        <v>Global Comp</v>
      </c>
    </row>
    <row r="34" spans="1:5" ht="13.5" customHeight="1">
      <c r="B34" s="29">
        <f t="shared" ref="B34:B41" si="2">B35-1</f>
        <v>2009</v>
      </c>
      <c r="C34" s="33">
        <f>VLOOKUP($B34,'Basic Ratio'!$D$4:$AU$15,'Graph (2)'!A32,FALSE)</f>
        <v>1.5100000000000001E-2</v>
      </c>
      <c r="D34" s="33">
        <f>_xlfn.AGGREGATE(1,6,Graph!D34:I34)</f>
        <v>3.2099000000000003E-2</v>
      </c>
      <c r="E34" s="33">
        <f>_xlfn.AGGREGATE(1,6,Graph!J34:N34)</f>
        <v>1.6022400000000003E-2</v>
      </c>
    </row>
    <row r="35" spans="1:5" ht="13.5" customHeight="1">
      <c r="B35" s="29">
        <f t="shared" si="2"/>
        <v>2010</v>
      </c>
      <c r="C35" s="33">
        <f>VLOOKUP($B35,'Basic Ratio'!$D$4:$AU$15,'Graph (2)'!A32,FALSE)</f>
        <v>2.5801999999999999E-2</v>
      </c>
      <c r="D35" s="33">
        <f>_xlfn.AGGREGATE(1,6,Graph!D35:I35)</f>
        <v>4.7613333333333334E-2</v>
      </c>
      <c r="E35" s="33">
        <f>_xlfn.AGGREGATE(1,6,Graph!J35:N35)</f>
        <v>5.7507600000000006E-2</v>
      </c>
    </row>
    <row r="36" spans="1:5" ht="13.5" customHeight="1">
      <c r="B36" s="29">
        <f t="shared" si="2"/>
        <v>2011</v>
      </c>
      <c r="C36" s="33">
        <f>VLOOKUP($B36,'Basic Ratio'!$D$4:$AU$15,'Graph (2)'!A32,FALSE)</f>
        <v>2.0254000000000001E-2</v>
      </c>
      <c r="D36" s="33">
        <f>_xlfn.AGGREGATE(1,6,Graph!D36:I36)</f>
        <v>4.6682333333333333E-2</v>
      </c>
      <c r="E36" s="33">
        <f>_xlfn.AGGREGATE(1,6,Graph!J36:N36)</f>
        <v>4.8093599999999993E-2</v>
      </c>
    </row>
    <row r="37" spans="1:5" ht="13.5" customHeight="1">
      <c r="B37" s="29">
        <f t="shared" si="2"/>
        <v>2012</v>
      </c>
      <c r="C37" s="33">
        <f>VLOOKUP($B37,'Basic Ratio'!$D$4:$AU$15,'Graph (2)'!A32,FALSE)</f>
        <v>5.2570000000000004E-3</v>
      </c>
      <c r="D37" s="33">
        <f>_xlfn.AGGREGATE(1,6,Graph!D37:I37)</f>
        <v>3.9157800000000006E-2</v>
      </c>
      <c r="E37" s="33">
        <f>_xlfn.AGGREGATE(1,6,Graph!J37:N37)</f>
        <v>3.4106600000000001E-2</v>
      </c>
    </row>
    <row r="38" spans="1:5" ht="13.5" customHeight="1">
      <c r="B38" s="29">
        <f t="shared" si="2"/>
        <v>2013</v>
      </c>
      <c r="C38" s="33">
        <f>VLOOKUP($B38,'Basic Ratio'!$D$4:$AU$15,'Graph (2)'!A32,FALSE)</f>
        <v>1.1098999999999999E-2</v>
      </c>
      <c r="D38" s="33">
        <f>_xlfn.AGGREGATE(1,6,Graph!D38:I38)</f>
        <v>4.1431333333333327E-2</v>
      </c>
      <c r="E38" s="33">
        <f>_xlfn.AGGREGATE(1,6,Graph!J38:N38)</f>
        <v>3.8855199999999993E-2</v>
      </c>
    </row>
    <row r="39" spans="1:5" ht="13.5" customHeight="1">
      <c r="B39" s="29">
        <f t="shared" si="2"/>
        <v>2014</v>
      </c>
      <c r="C39" s="33">
        <f>VLOOKUP($B39,'Basic Ratio'!$D$4:$AU$15,'Graph (2)'!A32,FALSE)</f>
        <v>1.8100000000000001E-4</v>
      </c>
      <c r="D39" s="33">
        <f>_xlfn.AGGREGATE(1,6,Graph!D39:I39)</f>
        <v>4.1881000000000002E-2</v>
      </c>
      <c r="E39" s="33">
        <f>_xlfn.AGGREGATE(1,6,Graph!J39:N39)</f>
        <v>4.6743400000000004E-2</v>
      </c>
    </row>
    <row r="40" spans="1:5" ht="13.5" customHeight="1">
      <c r="B40" s="29">
        <f t="shared" si="2"/>
        <v>2015</v>
      </c>
      <c r="C40" s="33">
        <f>VLOOKUP($B40,'Basic Ratio'!$D$4:$AU$15,'Graph (2)'!A32,FALSE)</f>
        <v>3.0959999999999998E-3</v>
      </c>
      <c r="D40" s="33">
        <f>_xlfn.AGGREGATE(1,6,Graph!D40:I40)</f>
        <v>3.5558833333333331E-2</v>
      </c>
      <c r="E40" s="33">
        <f>_xlfn.AGGREGATE(1,6,Graph!J40:N40)</f>
        <v>9.989399999999999E-3</v>
      </c>
    </row>
    <row r="41" spans="1:5" ht="13.5" customHeight="1">
      <c r="B41" s="29">
        <f t="shared" si="2"/>
        <v>2016</v>
      </c>
      <c r="C41" s="33">
        <f>VLOOKUP($B41,'Basic Ratio'!$D$4:$AU$15,'Graph (2)'!A32,FALSE)</f>
        <v>1.694E-2</v>
      </c>
      <c r="D41" s="33">
        <f>_xlfn.AGGREGATE(1,6,Graph!D41:I41)</f>
        <v>3.6426833333333339E-2</v>
      </c>
      <c r="E41" s="33">
        <f>_xlfn.AGGREGATE(1,6,Graph!J41:N41)</f>
        <v>4.6041200000000004E-2</v>
      </c>
    </row>
    <row r="42" spans="1:5" ht="13.5" customHeight="1">
      <c r="B42" s="29">
        <f>B43-1</f>
        <v>2017</v>
      </c>
      <c r="C42" s="33">
        <f>VLOOKUP($B42,'Basic Ratio'!$D$4:$AU$15,'Graph (2)'!A32,FALSE)</f>
        <v>2.9002E-2</v>
      </c>
      <c r="D42" s="33">
        <f>_xlfn.AGGREGATE(1,6,Graph!D42:I42)</f>
        <v>4.4315500000000008E-2</v>
      </c>
      <c r="E42" s="33">
        <f>_xlfn.AGGREGATE(1,6,Graph!J42:N42)</f>
        <v>3.9979000000000001E-2</v>
      </c>
    </row>
    <row r="43" spans="1:5" ht="13.5" customHeight="1">
      <c r="B43" s="29">
        <f>B28</f>
        <v>2018</v>
      </c>
      <c r="C43" s="33">
        <f>VLOOKUP($B43,'Basic Ratio'!$D$4:$AU$15,'Graph (2)'!A32,FALSE)</f>
        <v>2.6270999999999999E-2</v>
      </c>
      <c r="D43" s="33">
        <f>_xlfn.AGGREGATE(1,6,Graph!D43:I43)</f>
        <v>4.1485000000000001E-2</v>
      </c>
      <c r="E43" s="33">
        <f>_xlfn.AGGREGATE(1,6,Graph!J43:N43)</f>
        <v>5.6508999999999997E-2</v>
      </c>
    </row>
    <row r="44" spans="1:5" ht="13.5" customHeight="1">
      <c r="C44" s="34"/>
      <c r="D44" s="34"/>
      <c r="E44" s="34"/>
    </row>
    <row r="45" spans="1:5" ht="13.5" customHeight="1">
      <c r="C45" s="34"/>
      <c r="D45" s="34"/>
      <c r="E45" s="34"/>
    </row>
    <row r="46" spans="1:5" ht="13.5" customHeight="1">
      <c r="C46" s="34"/>
      <c r="D46" s="34"/>
      <c r="E46" s="34"/>
    </row>
    <row r="47" spans="1:5" ht="13.5" customHeight="1">
      <c r="A47" s="26">
        <v>6</v>
      </c>
      <c r="B47" s="28" t="s">
        <v>1070</v>
      </c>
      <c r="C47" s="34"/>
      <c r="D47" s="34"/>
      <c r="E47" s="34"/>
    </row>
    <row r="48" spans="1:5" ht="13.5" customHeight="1">
      <c r="B48" s="29"/>
      <c r="C48" s="55" t="str">
        <f>C33</f>
        <v>三菱商事</v>
      </c>
      <c r="D48" s="33" t="str">
        <f>D33</f>
        <v>Japan comp</v>
      </c>
      <c r="E48" s="33" t="str">
        <f>E33</f>
        <v>Global Comp</v>
      </c>
    </row>
    <row r="49" spans="1:5" ht="13.5" customHeight="1">
      <c r="B49" s="29">
        <f t="shared" ref="B49:B56" si="3">B50-1</f>
        <v>2009</v>
      </c>
      <c r="C49" s="33">
        <f>VLOOKUP($B49,'Basic Ratio'!$D$4:$AU$15,'Graph (2)'!A47,FALSE)</f>
        <v>0.103176</v>
      </c>
      <c r="D49" s="33">
        <f>_xlfn.AGGREGATE(1,6,Graph!D49:I49)</f>
        <v>0.1096255</v>
      </c>
      <c r="E49" s="33">
        <f>_xlfn.AGGREGATE(1,6,Graph!J49:N49)</f>
        <v>3.4020200000000007E-2</v>
      </c>
    </row>
    <row r="50" spans="1:5" ht="13.5" customHeight="1">
      <c r="B50" s="29">
        <f t="shared" si="3"/>
        <v>2010</v>
      </c>
      <c r="C50" s="33">
        <f>VLOOKUP($B50,'Basic Ratio'!$D$4:$AU$15,'Graph (2)'!A47,FALSE)</f>
        <v>0.149952</v>
      </c>
      <c r="D50" s="33">
        <f>_xlfn.AGGREGATE(1,6,Graph!D50:I50)</f>
        <v>0.11856983333333333</v>
      </c>
      <c r="E50" s="33">
        <f>_xlfn.AGGREGATE(1,6,Graph!J50:N50)</f>
        <v>0.12409419999999997</v>
      </c>
    </row>
    <row r="51" spans="1:5" ht="13.5" customHeight="1">
      <c r="B51" s="29">
        <f t="shared" si="3"/>
        <v>2011</v>
      </c>
      <c r="C51" s="33">
        <f>VLOOKUP($B51,'Basic Ratio'!$D$4:$AU$15,'Graph (2)'!A47,FALSE)</f>
        <v>0.13420299999999999</v>
      </c>
      <c r="D51" s="33">
        <f>_xlfn.AGGREGATE(1,6,Graph!D51:I51)</f>
        <v>0.11609566666666667</v>
      </c>
      <c r="E51" s="33">
        <f>_xlfn.AGGREGATE(1,6,Graph!J51:N51)</f>
        <v>0.1163276</v>
      </c>
    </row>
    <row r="52" spans="1:5" ht="13.5" customHeight="1">
      <c r="B52" s="29">
        <f t="shared" si="3"/>
        <v>2012</v>
      </c>
      <c r="C52" s="33">
        <f>VLOOKUP($B52,'Basic Ratio'!$D$4:$AU$15,'Graph (2)'!A47,FALSE)</f>
        <v>8.0613000000000004E-2</v>
      </c>
      <c r="D52" s="33">
        <f>_xlfn.AGGREGATE(1,6,Graph!D52:I52)</f>
        <v>8.3760399999999999E-2</v>
      </c>
      <c r="E52" s="33">
        <f>_xlfn.AGGREGATE(1,6,Graph!J52:N52)</f>
        <v>4.2809E-2</v>
      </c>
    </row>
    <row r="53" spans="1:5" ht="13.5" customHeight="1">
      <c r="B53" s="29">
        <f t="shared" si="3"/>
        <v>2013</v>
      </c>
      <c r="C53" s="33">
        <f>VLOOKUP($B53,'Basic Ratio'!$D$4:$AU$15,'Graph (2)'!A47,FALSE)</f>
        <v>7.5401999999999997E-2</v>
      </c>
      <c r="D53" s="33">
        <f>_xlfn.AGGREGATE(1,6,Graph!D53:I53)</f>
        <v>0.12372100000000001</v>
      </c>
      <c r="E53" s="33">
        <f>_xlfn.AGGREGATE(1,6,Graph!J53:N53)</f>
        <v>7.3796399999999998E-2</v>
      </c>
    </row>
    <row r="54" spans="1:5" ht="13.5" customHeight="1">
      <c r="B54" s="29">
        <f t="shared" si="3"/>
        <v>2014</v>
      </c>
      <c r="C54" s="33">
        <f>VLOOKUP($B54,'Basic Ratio'!$D$4:$AU$15,'Graph (2)'!A47,FALSE)</f>
        <v>7.5309000000000001E-2</v>
      </c>
      <c r="D54" s="33">
        <f>_xlfn.AGGREGATE(1,6,Graph!D54:I54)</f>
        <v>9.697933333333332E-2</v>
      </c>
      <c r="E54" s="33">
        <f>_xlfn.AGGREGATE(1,6,Graph!J54:N54)</f>
        <v>7.4366200000000021E-2</v>
      </c>
    </row>
    <row r="55" spans="1:5" ht="13.5" customHeight="1">
      <c r="B55" s="29">
        <f t="shared" si="3"/>
        <v>2015</v>
      </c>
      <c r="C55" s="33">
        <f>VLOOKUP($B55,'Basic Ratio'!$D$4:$AU$15,'Graph (2)'!A47,FALSE)</f>
        <v>-2.9399000000000002E-2</v>
      </c>
      <c r="D55" s="33">
        <f>_xlfn.AGGREGATE(1,6,Graph!D55:I55)</f>
        <v>9.533383333333334E-2</v>
      </c>
      <c r="E55" s="33">
        <f>_xlfn.AGGREGATE(1,6,Graph!J55:N55)</f>
        <v>-0.11361899999999998</v>
      </c>
    </row>
    <row r="56" spans="1:5" ht="13.5" customHeight="1">
      <c r="B56" s="29">
        <f t="shared" si="3"/>
        <v>2016</v>
      </c>
      <c r="C56" s="33">
        <f>VLOOKUP($B56,'Basic Ratio'!$D$4:$AU$15,'Graph (2)'!A47,FALSE)</f>
        <v>9.2598E-2</v>
      </c>
      <c r="D56" s="33">
        <f>_xlfn.AGGREGATE(1,6,Graph!D56:I56)</f>
        <v>9.1811333333333314E-2</v>
      </c>
      <c r="E56" s="33">
        <f>_xlfn.AGGREGATE(1,6,Graph!J56:N56)</f>
        <v>6.6178400000000012E-2</v>
      </c>
    </row>
    <row r="57" spans="1:5" ht="13.5" customHeight="1">
      <c r="B57" s="29">
        <f>B58-1</f>
        <v>2017</v>
      </c>
      <c r="C57" s="33">
        <f>VLOOKUP($B57,'Basic Ratio'!$D$4:$AU$15,'Graph (2)'!A47,FALSE)</f>
        <v>0.109305</v>
      </c>
      <c r="D57" s="33">
        <f>_xlfn.AGGREGATE(1,6,Graph!D57:I57)</f>
        <v>0.11162616666666665</v>
      </c>
      <c r="E57" s="33">
        <f>_xlfn.AGGREGATE(1,6,Graph!J57:N57)</f>
        <v>9.4686750000000014E-2</v>
      </c>
    </row>
    <row r="58" spans="1:5" ht="13.5" customHeight="1">
      <c r="B58" s="29">
        <f>B43</f>
        <v>2018</v>
      </c>
      <c r="C58" s="33">
        <f>VLOOKUP($B58,'Basic Ratio'!$D$4:$AU$15,'Graph (2)'!A47,FALSE)</f>
        <v>0.107127</v>
      </c>
      <c r="D58" s="33">
        <f>_xlfn.AGGREGATE(1,6,Graph!D58:I58)</f>
        <v>9.6104833333333348E-2</v>
      </c>
      <c r="E58" s="33">
        <f>_xlfn.AGGREGATE(1,6,Graph!J58:N58)</f>
        <v>7.4528400000000009E-2</v>
      </c>
    </row>
    <row r="59" spans="1:5" ht="13.5" customHeight="1">
      <c r="C59" s="34"/>
      <c r="D59" s="34"/>
      <c r="E59" s="34"/>
    </row>
    <row r="60" spans="1:5" ht="13.5" customHeight="1">
      <c r="C60" s="34"/>
      <c r="D60" s="34"/>
      <c r="E60" s="34"/>
    </row>
    <row r="61" spans="1:5" ht="13.5" customHeight="1">
      <c r="C61" s="34"/>
      <c r="D61" s="34"/>
      <c r="E61" s="34"/>
    </row>
    <row r="62" spans="1:5" ht="13.5" customHeight="1">
      <c r="A62" s="26">
        <v>8</v>
      </c>
      <c r="B62" s="27" t="s">
        <v>186</v>
      </c>
      <c r="C62" s="34"/>
      <c r="D62" s="34"/>
      <c r="E62" s="34"/>
    </row>
    <row r="63" spans="1:5" ht="13.5" customHeight="1">
      <c r="B63" s="29"/>
      <c r="C63" s="55" t="str">
        <f>C48</f>
        <v>三菱商事</v>
      </c>
      <c r="D63" s="33" t="str">
        <f>D48</f>
        <v>Japan comp</v>
      </c>
      <c r="E63" s="33" t="str">
        <f>E48</f>
        <v>Global Comp</v>
      </c>
    </row>
    <row r="64" spans="1:5" ht="13.5" customHeight="1">
      <c r="B64" s="29">
        <f t="shared" ref="B64:B71" si="4">B65-1</f>
        <v>2009</v>
      </c>
      <c r="C64" s="33">
        <f>VLOOKUP($B64,'Basic Ratio'!$D$4:$AU$15,'Graph (2)'!A62,FALSE)</f>
        <v>0.22388</v>
      </c>
      <c r="D64" s="33">
        <f>_xlfn.AGGREGATE(1,6,Graph!D65:I65)</f>
        <v>4.688833333333333E-2</v>
      </c>
      <c r="E64" s="33">
        <f>_xlfn.AGGREGATE(1,6,Graph!J65:N65)</f>
        <v>0.1113234</v>
      </c>
    </row>
    <row r="65" spans="1:5" ht="13.5" customHeight="1">
      <c r="B65" s="29">
        <f t="shared" si="4"/>
        <v>2010</v>
      </c>
      <c r="C65" s="33">
        <f>VLOOKUP($B65,'Basic Ratio'!$D$4:$AU$15,'Graph (2)'!A62,FALSE)</f>
        <v>0.22084300000000001</v>
      </c>
      <c r="D65" s="33">
        <f>_xlfn.AGGREGATE(1,6,Graph!D66:I66)</f>
        <v>4.6091833333333332E-2</v>
      </c>
      <c r="E65" s="33">
        <f>_xlfn.AGGREGATE(1,6,Graph!J66:N66)</f>
        <v>0.11976839999999997</v>
      </c>
    </row>
    <row r="66" spans="1:5" ht="13.5" customHeight="1">
      <c r="B66" s="29">
        <f t="shared" si="4"/>
        <v>2011</v>
      </c>
      <c r="C66" s="33">
        <f>VLOOKUP($B66,'Basic Ratio'!$D$4:$AU$15,'Graph (2)'!A62,FALSE)</f>
        <v>0.20263900000000001</v>
      </c>
      <c r="D66" s="33">
        <f>_xlfn.AGGREGATE(1,6,Graph!D67:I67)</f>
        <v>4.4469000000000009E-2</v>
      </c>
      <c r="E66" s="33">
        <f>_xlfn.AGGREGATE(1,6,Graph!J67:N67)</f>
        <v>0.10880920000000001</v>
      </c>
    </row>
    <row r="67" spans="1:5" ht="13.5" customHeight="1">
      <c r="B67" s="29">
        <f t="shared" si="4"/>
        <v>2012</v>
      </c>
      <c r="C67" s="33">
        <f>VLOOKUP($B67,'Basic Ratio'!$D$4:$AU$15,'Graph (2)'!A62,FALSE)</f>
        <v>0.17553199999999999</v>
      </c>
      <c r="D67" s="33">
        <f>_xlfn.AGGREGATE(1,6,Graph!D68:I68)</f>
        <v>4.7785666666666671E-2</v>
      </c>
      <c r="E67" s="33">
        <f>_xlfn.AGGREGATE(1,6,Graph!J68:N68)</f>
        <v>0.10801719999999999</v>
      </c>
    </row>
    <row r="68" spans="1:5" ht="13.5" customHeight="1">
      <c r="B68" s="29">
        <f t="shared" si="4"/>
        <v>2013</v>
      </c>
      <c r="C68" s="33">
        <f>VLOOKUP($B68,'Basic Ratio'!$D$4:$AU$15,'Graph (2)'!A62,FALSE)</f>
        <v>0.155334</v>
      </c>
      <c r="D68" s="33">
        <f>_xlfn.AGGREGATE(1,6,Graph!D69:I69)</f>
        <v>5.4212833333333342E-2</v>
      </c>
      <c r="E68" s="33">
        <f>_xlfn.AGGREGATE(1,6,Graph!J69:N69)</f>
        <v>0.11237159999999999</v>
      </c>
    </row>
    <row r="69" spans="1:5" ht="13.5" customHeight="1">
      <c r="B69" s="29">
        <f t="shared" si="4"/>
        <v>2014</v>
      </c>
      <c r="C69" s="33">
        <f>VLOOKUP($B69,'Basic Ratio'!$D$4:$AU$15,'Graph (2)'!A62,FALSE)</f>
        <v>0.15740499999999999</v>
      </c>
      <c r="D69" s="33">
        <f>_xlfn.AGGREGATE(1,6,Graph!D70:I70)</f>
        <v>5.3591500000000007E-2</v>
      </c>
      <c r="E69" s="33">
        <f>_xlfn.AGGREGATE(1,6,Graph!J70:N70)</f>
        <v>0.11454880000000001</v>
      </c>
    </row>
    <row r="70" spans="1:5" ht="13.5" customHeight="1">
      <c r="B70" s="29">
        <f t="shared" si="4"/>
        <v>2015</v>
      </c>
      <c r="C70" s="33">
        <f>VLOOKUP($B70,'Basic Ratio'!$D$4:$AU$15,'Graph (2)'!A62,FALSE)</f>
        <v>0.15998200000000001</v>
      </c>
      <c r="D70" s="33">
        <f>_xlfn.AGGREGATE(1,6,Graph!D71:I71)</f>
        <v>5.7219166666666675E-2</v>
      </c>
      <c r="E70" s="33">
        <f>_xlfn.AGGREGATE(1,6,Graph!J71:N71)</f>
        <v>0.11859639999999998</v>
      </c>
    </row>
    <row r="71" spans="1:5" ht="13.5" customHeight="1">
      <c r="B71" s="29">
        <f t="shared" si="4"/>
        <v>2016</v>
      </c>
      <c r="C71" s="33">
        <f>VLOOKUP($B71,'Basic Ratio'!$D$4:$AU$15,'Graph (2)'!A62,FALSE)</f>
        <v>0.20598900000000001</v>
      </c>
      <c r="D71" s="33">
        <f>_xlfn.AGGREGATE(1,6,Graph!D72:I72)</f>
        <v>6.4652333333333326E-2</v>
      </c>
      <c r="E71" s="33">
        <f>_xlfn.AGGREGATE(1,6,Graph!J72:N72)</f>
        <v>0.136876</v>
      </c>
    </row>
    <row r="72" spans="1:5" ht="13.5" customHeight="1">
      <c r="B72" s="29">
        <f>B73-1</f>
        <v>2017</v>
      </c>
      <c r="C72" s="33">
        <f>VLOOKUP($B72,'Basic Ratio'!$D$4:$AU$15,'Graph (2)'!A62,FALSE)</f>
        <v>0.24962500000000001</v>
      </c>
      <c r="D72" s="33">
        <f>_xlfn.AGGREGATE(1,6,Graph!D73:I73)</f>
        <v>6.2839166666666668E-2</v>
      </c>
      <c r="E72" s="33">
        <f>_xlfn.AGGREGATE(1,6,Graph!J73:N73)</f>
        <v>0.14660175</v>
      </c>
    </row>
    <row r="73" spans="1:5" ht="13.5" customHeight="1">
      <c r="B73" s="29">
        <f>B58</f>
        <v>2018</v>
      </c>
      <c r="C73" s="33">
        <f>VLOOKUP($B73,'Basic Ratio'!$D$4:$AU$15,'Graph (2)'!A62,FALSE)</f>
        <v>0.12316299999999999</v>
      </c>
      <c r="D73" s="33">
        <f>_xlfn.AGGREGATE(1,6,Graph!D74:I74)</f>
        <v>6.0945666666666655E-2</v>
      </c>
      <c r="E73" s="33">
        <f>_xlfn.AGGREGATE(1,6,Graph!J74:N74)</f>
        <v>0.1217258</v>
      </c>
    </row>
    <row r="74" spans="1:5" ht="13.5" customHeight="1">
      <c r="C74" s="34"/>
      <c r="D74" s="34"/>
      <c r="E74" s="34"/>
    </row>
    <row r="75" spans="1:5" ht="13.5" customHeight="1">
      <c r="C75" s="34"/>
      <c r="D75" s="34"/>
      <c r="E75" s="34"/>
    </row>
    <row r="76" spans="1:5" ht="13.5" customHeight="1">
      <c r="C76" s="34"/>
      <c r="D76" s="34"/>
      <c r="E76" s="34"/>
    </row>
    <row r="77" spans="1:5" ht="3" customHeight="1">
      <c r="C77" s="34"/>
      <c r="D77" s="34"/>
      <c r="E77" s="34"/>
    </row>
    <row r="78" spans="1:5" ht="13.5" customHeight="1">
      <c r="A78" s="26">
        <v>9</v>
      </c>
      <c r="B78" s="27" t="s">
        <v>187</v>
      </c>
      <c r="C78" s="34"/>
      <c r="D78" s="34"/>
      <c r="E78" s="34"/>
    </row>
    <row r="79" spans="1:5" ht="13.5" customHeight="1">
      <c r="B79" s="29"/>
      <c r="C79" s="55" t="str">
        <f>C63</f>
        <v>三菱商事</v>
      </c>
      <c r="D79" s="33" t="str">
        <f>D63</f>
        <v>Japan comp</v>
      </c>
      <c r="E79" s="33" t="str">
        <f>E63</f>
        <v>Global Comp</v>
      </c>
    </row>
    <row r="80" spans="1:5" ht="13.5" customHeight="1">
      <c r="B80" s="29">
        <f t="shared" ref="B80:B87" si="5">B81-1</f>
        <v>2009</v>
      </c>
      <c r="C80" s="33">
        <f>VLOOKUP($B80,'Basic Ratio'!$D$4:$AU$15,'Graph (2)'!A78,FALSE)</f>
        <v>0.18249099999999999</v>
      </c>
      <c r="D80" s="33">
        <f>_xlfn.AGGREGATE(1,6,Graph!D80:I80)</f>
        <v>3.4958500000000003E-2</v>
      </c>
      <c r="E80" s="33">
        <f>_xlfn.AGGREGATE(1,6,Graph!J80:N80)</f>
        <v>7.8967399999999993E-2</v>
      </c>
    </row>
    <row r="81" spans="1:5" ht="13.5" customHeight="1">
      <c r="B81" s="29">
        <f t="shared" si="5"/>
        <v>2010</v>
      </c>
      <c r="C81" s="33">
        <f>VLOOKUP($B81,'Basic Ratio'!$D$4:$AU$15,'Graph (2)'!A78,FALSE)</f>
        <v>0.158164</v>
      </c>
      <c r="D81" s="33">
        <f>_xlfn.AGGREGATE(1,6,Graph!D81:I81)</f>
        <v>3.0893166666666666E-2</v>
      </c>
      <c r="E81" s="33">
        <f>_xlfn.AGGREGATE(1,6,Graph!J81:N81)</f>
        <v>6.9068199999999996E-2</v>
      </c>
    </row>
    <row r="82" spans="1:5" ht="13.5" customHeight="1">
      <c r="B82" s="29">
        <f t="shared" si="5"/>
        <v>2011</v>
      </c>
      <c r="C82" s="33">
        <f>VLOOKUP($B82,'Basic Ratio'!$D$4:$AU$15,'Graph (2)'!A78,FALSE)</f>
        <v>0.15263699999999999</v>
      </c>
      <c r="D82" s="33">
        <f>_xlfn.AGGREGATE(1,6,Graph!D82:I82)</f>
        <v>2.9588333333333338E-2</v>
      </c>
      <c r="E82" s="33">
        <f>_xlfn.AGGREGATE(1,6,Graph!J82:N82)</f>
        <v>6.1130399999999994E-2</v>
      </c>
    </row>
    <row r="83" spans="1:5" ht="13.5" customHeight="1">
      <c r="B83" s="29">
        <f t="shared" si="5"/>
        <v>2012</v>
      </c>
      <c r="C83" s="33">
        <f>VLOOKUP($B83,'Basic Ratio'!$D$4:$AU$15,'Graph (2)'!A78,FALSE)</f>
        <v>0.14740900000000001</v>
      </c>
      <c r="D83" s="33">
        <f>_xlfn.AGGREGATE(1,6,Graph!D83:I83)</f>
        <v>3.2400166666666667E-2</v>
      </c>
      <c r="E83" s="33">
        <f>_xlfn.AGGREGATE(1,6,Graph!J83:N83)</f>
        <v>6.2521000000000007E-2</v>
      </c>
    </row>
    <row r="84" spans="1:5" ht="13.5" customHeight="1">
      <c r="B84" s="29">
        <f t="shared" si="5"/>
        <v>2013</v>
      </c>
      <c r="C84" s="33">
        <f>VLOOKUP($B84,'Basic Ratio'!$D$4:$AU$15,'Graph (2)'!A78,FALSE)</f>
        <v>0.124803</v>
      </c>
      <c r="D84" s="33">
        <f>_xlfn.AGGREGATE(1,6,Graph!D84:I84)</f>
        <v>3.6081666666666672E-2</v>
      </c>
      <c r="E84" s="33">
        <f>_xlfn.AGGREGATE(1,6,Graph!J84:N84)</f>
        <v>6.6715400000000008E-2</v>
      </c>
    </row>
    <row r="85" spans="1:5" ht="13.5" customHeight="1">
      <c r="B85" s="29">
        <f t="shared" si="5"/>
        <v>2014</v>
      </c>
      <c r="C85" s="33">
        <f>VLOOKUP($B85,'Basic Ratio'!$D$4:$AU$15,'Graph (2)'!A78,FALSE)</f>
        <v>0.13022300000000001</v>
      </c>
      <c r="D85" s="33">
        <f>_xlfn.AGGREGATE(1,6,Graph!D85:I85)</f>
        <v>3.5127499999999999E-2</v>
      </c>
      <c r="E85" s="33">
        <f>_xlfn.AGGREGATE(1,6,Graph!J85:N85)</f>
        <v>6.5900600000000004E-2</v>
      </c>
    </row>
    <row r="86" spans="1:5" ht="13.5" customHeight="1">
      <c r="B86" s="29">
        <f t="shared" si="5"/>
        <v>2015</v>
      </c>
      <c r="C86" s="33">
        <f>VLOOKUP($B86,'Basic Ratio'!$D$4:$AU$15,'Graph (2)'!A78,FALSE)</f>
        <v>0.14669699999999999</v>
      </c>
      <c r="D86" s="33">
        <f>_xlfn.AGGREGATE(1,6,Graph!D86:I86)</f>
        <v>3.9055166666666669E-2</v>
      </c>
      <c r="E86" s="33">
        <f>_xlfn.AGGREGATE(1,6,Graph!J86:N86)</f>
        <v>7.6049199999999997E-2</v>
      </c>
    </row>
    <row r="87" spans="1:5" ht="13.5" customHeight="1">
      <c r="B87" s="29">
        <f t="shared" si="5"/>
        <v>2016</v>
      </c>
      <c r="C87" s="33">
        <f>VLOOKUP($B87,'Basic Ratio'!$D$4:$AU$15,'Graph (2)'!A78,FALSE)</f>
        <v>0.14513499999999999</v>
      </c>
      <c r="D87" s="33">
        <f>_xlfn.AGGREGATE(1,6,Graph!D87:I87)</f>
        <v>4.4439666666666662E-2</v>
      </c>
      <c r="E87" s="33">
        <f>_xlfn.AGGREGATE(1,6,Graph!J87:N87)</f>
        <v>8.1718199999999991E-2</v>
      </c>
    </row>
    <row r="88" spans="1:5" ht="13.5" customHeight="1">
      <c r="B88" s="29">
        <f>B89-1</f>
        <v>2017</v>
      </c>
      <c r="C88" s="33">
        <f>VLOOKUP($B88,'Basic Ratio'!$D$4:$AU$15,'Graph (2)'!A78,FALSE)</f>
        <v>0.18332100000000001</v>
      </c>
      <c r="D88" s="33">
        <f>_xlfn.AGGREGATE(1,6,Graph!D88:I88)</f>
        <v>4.062933333333333E-2</v>
      </c>
      <c r="E88" s="33">
        <f>_xlfn.AGGREGATE(1,6,Graph!J88:N88)</f>
        <v>8.8939500000000005E-2</v>
      </c>
    </row>
    <row r="89" spans="1:5" ht="13.5" customHeight="1">
      <c r="B89" s="29">
        <f>B73</f>
        <v>2018</v>
      </c>
      <c r="C89" s="33">
        <f>VLOOKUP($B89,'Basic Ratio'!$D$4:$AU$15,'Graph (2)'!A78,FALSE)</f>
        <v>8.7141999999999997E-2</v>
      </c>
      <c r="D89" s="33">
        <f>_xlfn.AGGREGATE(1,6,Graph!D89:I89)</f>
        <v>3.9264166666666662E-2</v>
      </c>
      <c r="E89" s="33">
        <f>_xlfn.AGGREGATE(1,6,Graph!J89:N89)</f>
        <v>6.7532399999999992E-2</v>
      </c>
    </row>
    <row r="90" spans="1:5" ht="13.5" customHeight="1">
      <c r="C90" s="34"/>
      <c r="D90" s="34"/>
      <c r="E90" s="34"/>
    </row>
    <row r="91" spans="1:5" ht="13.5" customHeight="1">
      <c r="C91" s="34"/>
      <c r="D91" s="34"/>
      <c r="E91" s="34"/>
    </row>
    <row r="92" spans="1:5" ht="13.5" customHeight="1">
      <c r="C92" s="34"/>
      <c r="D92" s="34"/>
      <c r="E92" s="34"/>
    </row>
    <row r="93" spans="1:5" ht="13.5" customHeight="1">
      <c r="A93" s="26">
        <v>10</v>
      </c>
      <c r="B93" s="27" t="s">
        <v>188</v>
      </c>
      <c r="C93" s="34"/>
      <c r="D93" s="34"/>
      <c r="E93" s="34"/>
    </row>
    <row r="94" spans="1:5" ht="13.5" customHeight="1">
      <c r="B94" s="29"/>
      <c r="C94" s="55" t="str">
        <f>C79</f>
        <v>三菱商事</v>
      </c>
      <c r="D94" s="33" t="str">
        <f>D79</f>
        <v>Japan comp</v>
      </c>
      <c r="E94" s="33" t="str">
        <f>E79</f>
        <v>Global Comp</v>
      </c>
    </row>
    <row r="95" spans="1:5" ht="13.5" customHeight="1">
      <c r="B95" s="29">
        <f t="shared" ref="B95:B102" si="6">B96-1</f>
        <v>2009</v>
      </c>
      <c r="C95" s="33">
        <f>VLOOKUP($B95,'Basic Ratio'!$D$4:$AU$15,'Graph (2)'!A93,FALSE)</f>
        <v>7.0874000000000006E-2</v>
      </c>
      <c r="D95" s="33">
        <f>_xlfn.AGGREGATE(1,6,Graph!D95:I95)</f>
        <v>1.36075E-2</v>
      </c>
      <c r="E95" s="33">
        <f>_xlfn.AGGREGATE(1,6,Graph!J95:N95)</f>
        <v>1.6866600000000002E-2</v>
      </c>
    </row>
    <row r="96" spans="1:5" ht="13.5" customHeight="1">
      <c r="B96" s="29">
        <f t="shared" si="6"/>
        <v>2010</v>
      </c>
      <c r="C96" s="33">
        <f>VLOOKUP($B96,'Basic Ratio'!$D$4:$AU$15,'Graph (2)'!A93,FALSE)</f>
        <v>8.8543999999999998E-2</v>
      </c>
      <c r="D96" s="33">
        <f>_xlfn.AGGREGATE(1,6,Graph!D96:I96)</f>
        <v>1.6510999999999998E-2</v>
      </c>
      <c r="E96" s="33">
        <f>_xlfn.AGGREGATE(1,6,Graph!J96:N96)</f>
        <v>3.6662400000000005E-2</v>
      </c>
    </row>
    <row r="97" spans="1:5" ht="13.5" customHeight="1">
      <c r="B97" s="29">
        <f t="shared" si="6"/>
        <v>2011</v>
      </c>
      <c r="C97" s="33">
        <f>VLOOKUP($B97,'Basic Ratio'!$D$4:$AU$15,'Graph (2)'!A93,FALSE)</f>
        <v>7.4957999999999997E-2</v>
      </c>
      <c r="D97" s="33">
        <f>_xlfn.AGGREGATE(1,6,Graph!D97:I97)</f>
        <v>1.6729166666666666E-2</v>
      </c>
      <c r="E97" s="33">
        <f>_xlfn.AGGREGATE(1,6,Graph!J97:N97)</f>
        <v>3.4120799999999993E-2</v>
      </c>
    </row>
    <row r="98" spans="1:5" ht="13.5" customHeight="1">
      <c r="B98" s="29">
        <f t="shared" si="6"/>
        <v>2012</v>
      </c>
      <c r="C98" s="33">
        <f>VLOOKUP($B98,'Basic Ratio'!$D$4:$AU$15,'Graph (2)'!A93,FALSE)</f>
        <v>3.9359999999999999E-2</v>
      </c>
      <c r="D98" s="33">
        <f>_xlfn.AGGREGATE(1,6,Graph!D98:I98)</f>
        <v>1.6976000000000002E-2</v>
      </c>
      <c r="E98" s="33">
        <f>_xlfn.AGGREGATE(1,6,Graph!J98:N98)</f>
        <v>3.2356200000000002E-2</v>
      </c>
    </row>
    <row r="99" spans="1:5" ht="13.5" customHeight="1">
      <c r="B99" s="29">
        <f t="shared" si="6"/>
        <v>2013</v>
      </c>
      <c r="C99" s="33">
        <f>VLOOKUP($B99,'Basic Ratio'!$D$4:$AU$15,'Graph (2)'!A93,FALSE)</f>
        <v>5.0034000000000002E-2</v>
      </c>
      <c r="D99" s="33">
        <f>_xlfn.AGGREGATE(1,6,Graph!D99:I99)</f>
        <v>2.01555E-2</v>
      </c>
      <c r="E99" s="33">
        <f>_xlfn.AGGREGATE(1,6,Graph!J99:N99)</f>
        <v>3.08656E-2</v>
      </c>
    </row>
    <row r="100" spans="1:5" ht="13.5" customHeight="1">
      <c r="B100" s="29">
        <f t="shared" si="6"/>
        <v>2014</v>
      </c>
      <c r="C100" s="33">
        <f>VLOOKUP($B100,'Basic Ratio'!$D$4:$AU$15,'Graph (2)'!A93,FALSE)</f>
        <v>3.6576999999999998E-2</v>
      </c>
      <c r="D100" s="33">
        <f>_xlfn.AGGREGATE(1,6,Graph!D100:I100)</f>
        <v>2.0853333333333335E-2</v>
      </c>
      <c r="E100" s="33">
        <f>_xlfn.AGGREGATE(1,6,Graph!J100:N100)</f>
        <v>3.3933400000000002E-2</v>
      </c>
    </row>
    <row r="101" spans="1:5" ht="13.5" customHeight="1">
      <c r="B101" s="29">
        <f t="shared" si="6"/>
        <v>2015</v>
      </c>
      <c r="C101" s="33">
        <f>VLOOKUP($B101,'Basic Ratio'!$D$4:$AU$15,'Graph (2)'!A93,FALSE)</f>
        <v>4.9027000000000001E-2</v>
      </c>
      <c r="D101" s="33">
        <f>_xlfn.AGGREGATE(1,6,Graph!D101:I101)</f>
        <v>2.0982000000000001E-2</v>
      </c>
      <c r="E101" s="33">
        <f>_xlfn.AGGREGATE(1,6,Graph!J101:N101)</f>
        <v>1.9769599999999998E-2</v>
      </c>
    </row>
    <row r="102" spans="1:5" ht="13.5" customHeight="1">
      <c r="B102" s="29">
        <f t="shared" si="6"/>
        <v>2016</v>
      </c>
      <c r="C102" s="33">
        <f>VLOOKUP($B102,'Basic Ratio'!$D$4:$AU$15,'Graph (2)'!A93,FALSE)</f>
        <v>8.6386000000000004E-2</v>
      </c>
      <c r="D102" s="33">
        <f>_xlfn.AGGREGATE(1,6,Graph!D102:I102)</f>
        <v>2.3654833333333333E-2</v>
      </c>
      <c r="E102" s="33">
        <f>_xlfn.AGGREGATE(1,6,Graph!J102:N102)</f>
        <v>3.7329399999999999E-2</v>
      </c>
    </row>
    <row r="103" spans="1:5" ht="13.5" customHeight="1">
      <c r="B103" s="29">
        <f>B104-1</f>
        <v>2017</v>
      </c>
      <c r="C103" s="33">
        <f>VLOOKUP($B103,'Basic Ratio'!$D$4:$AU$15,'Graph (2)'!A93,FALSE)</f>
        <v>0.10535899999999999</v>
      </c>
      <c r="D103" s="33">
        <f>_xlfn.AGGREGATE(1,6,Graph!D103:I103)</f>
        <v>2.5774000000000002E-2</v>
      </c>
      <c r="E103" s="33">
        <f>_xlfn.AGGREGATE(1,6,Graph!J103:N103)</f>
        <v>3.87985E-2</v>
      </c>
    </row>
    <row r="104" spans="1:5" ht="13.5" customHeight="1">
      <c r="B104" s="29">
        <f>B89</f>
        <v>2018</v>
      </c>
      <c r="C104" s="33">
        <f>VLOOKUP($B104,'Basic Ratio'!$D$4:$AU$15,'Graph (2)'!A93,FALSE)</f>
        <v>4.5568999999999998E-2</v>
      </c>
      <c r="D104" s="33">
        <f>_xlfn.AGGREGATE(1,6,Graph!D104:I104)</f>
        <v>2.4768666666666665E-2</v>
      </c>
      <c r="E104" s="33">
        <f>_xlfn.AGGREGATE(1,6,Graph!J104:N104)</f>
        <v>3.7487599999999996E-2</v>
      </c>
    </row>
    <row r="105" spans="1:5" ht="13.5" customHeight="1">
      <c r="C105" s="34"/>
      <c r="D105" s="34"/>
      <c r="E105" s="34"/>
    </row>
    <row r="106" spans="1:5" ht="13.5" customHeight="1">
      <c r="C106" s="34"/>
      <c r="D106" s="34"/>
      <c r="E106" s="34"/>
    </row>
    <row r="107" spans="1:5" ht="13.5" customHeight="1">
      <c r="C107" s="34"/>
      <c r="D107" s="34"/>
      <c r="E107" s="34"/>
    </row>
    <row r="108" spans="1:5" ht="13.5" customHeight="1">
      <c r="A108" s="26">
        <v>11</v>
      </c>
      <c r="B108" s="27" t="s">
        <v>189</v>
      </c>
      <c r="C108" s="34"/>
      <c r="D108" s="34"/>
      <c r="E108" s="34"/>
    </row>
    <row r="109" spans="1:5" ht="13.5" customHeight="1">
      <c r="B109" s="29"/>
      <c r="C109" s="55" t="str">
        <f>C94</f>
        <v>三菱商事</v>
      </c>
      <c r="D109" s="33" t="str">
        <f>D94</f>
        <v>Japan comp</v>
      </c>
      <c r="E109" s="33" t="str">
        <f>E94</f>
        <v>Global Comp</v>
      </c>
    </row>
    <row r="110" spans="1:5" ht="13.5" customHeight="1">
      <c r="B110" s="29">
        <f t="shared" ref="B110:B117" si="7">B111-1</f>
        <v>2009</v>
      </c>
      <c r="C110" s="33">
        <f>VLOOKUP($B110,'Basic Ratio'!$D$4:$AU$15,'Graph (2)'!A108,FALSE)</f>
        <v>4.3892E-2</v>
      </c>
      <c r="D110" s="33">
        <f>_xlfn.AGGREGATE(1,6,Graph!D110:I110)</f>
        <v>9.9133333333333348E-3</v>
      </c>
      <c r="E110" s="33">
        <f>_xlfn.AGGREGATE(1,6,Graph!J110:N110)</f>
        <v>8.0800000000000004E-3</v>
      </c>
    </row>
    <row r="111" spans="1:5" ht="13.5" customHeight="1">
      <c r="B111" s="29">
        <f t="shared" si="7"/>
        <v>2010</v>
      </c>
      <c r="C111" s="33">
        <f>VLOOKUP($B111,'Basic Ratio'!$D$4:$AU$15,'Graph (2)'!A108,FALSE)</f>
        <v>6.4158999999999994E-2</v>
      </c>
      <c r="D111" s="33">
        <f>_xlfn.AGGREGATE(1,6,Graph!D111:I111)</f>
        <v>1.3482000000000001E-2</v>
      </c>
      <c r="E111" s="33">
        <f>_xlfn.AGGREGATE(1,6,Graph!J111:N111)</f>
        <v>3.08294E-2</v>
      </c>
    </row>
    <row r="112" spans="1:5" ht="13.5" customHeight="1">
      <c r="B112" s="29">
        <f t="shared" si="7"/>
        <v>2011</v>
      </c>
      <c r="C112" s="33">
        <f>VLOOKUP($B112,'Basic Ratio'!$D$4:$AU$15,'Graph (2)'!A108,FALSE)</f>
        <v>5.1749000000000003E-2</v>
      </c>
      <c r="D112" s="33">
        <f>_xlfn.AGGREGATE(1,6,Graph!D112:I112)</f>
        <v>1.3985999999999998E-2</v>
      </c>
      <c r="E112" s="33">
        <f>_xlfn.AGGREGATE(1,6,Graph!J112:N112)</f>
        <v>2.8965800000000003E-2</v>
      </c>
    </row>
    <row r="113" spans="1:5" ht="13.5" customHeight="1">
      <c r="B113" s="29">
        <f t="shared" si="7"/>
        <v>2012</v>
      </c>
      <c r="C113" s="33">
        <f>VLOOKUP($B113,'Basic Ratio'!$D$4:$AU$15,'Graph (2)'!A108,FALSE)</f>
        <v>1.4324999999999999E-2</v>
      </c>
      <c r="D113" s="33">
        <f>_xlfn.AGGREGATE(1,6,Graph!D113:I113)</f>
        <v>1.3796500000000003E-2</v>
      </c>
      <c r="E113" s="33">
        <f>_xlfn.AGGREGATE(1,6,Graph!J113:N113)</f>
        <v>2.6714200000000004E-2</v>
      </c>
    </row>
    <row r="114" spans="1:5" ht="13.5" customHeight="1">
      <c r="B114" s="29">
        <f t="shared" si="7"/>
        <v>2013</v>
      </c>
      <c r="C114" s="33">
        <f>VLOOKUP($B114,'Basic Ratio'!$D$4:$AU$15,'Graph (2)'!A108,FALSE)</f>
        <v>2.6636E-2</v>
      </c>
      <c r="D114" s="33">
        <f>_xlfn.AGGREGATE(1,6,Graph!D114:I114)</f>
        <v>1.5991666666666664E-2</v>
      </c>
      <c r="E114" s="33">
        <f>_xlfn.AGGREGATE(1,6,Graph!J114:N114)</f>
        <v>2.49102E-2</v>
      </c>
    </row>
    <row r="115" spans="1:5" ht="13.5" customHeight="1">
      <c r="B115" s="29">
        <f t="shared" si="7"/>
        <v>2014</v>
      </c>
      <c r="C115" s="33">
        <f>VLOOKUP($B115,'Basic Ratio'!$D$4:$AU$15,'Graph (2)'!A108,FALSE)</f>
        <v>9.8799999999999995E-4</v>
      </c>
      <c r="D115" s="33">
        <f>_xlfn.AGGREGATE(1,6,Graph!D115:I115)</f>
        <v>1.6759166666666662E-2</v>
      </c>
      <c r="E115" s="33">
        <f>_xlfn.AGGREGATE(1,6,Graph!J115:N115)</f>
        <v>2.7665199999999994E-2</v>
      </c>
    </row>
    <row r="116" spans="1:5" ht="13.5" customHeight="1">
      <c r="B116" s="29">
        <f t="shared" si="7"/>
        <v>2015</v>
      </c>
      <c r="C116" s="33">
        <f>VLOOKUP($B116,'Basic Ratio'!$D$4:$AU$15,'Graph (2)'!A108,FALSE)</f>
        <v>9.6349999999999995E-3</v>
      </c>
      <c r="D116" s="33">
        <f>_xlfn.AGGREGATE(1,6,Graph!D116:I116)</f>
        <v>1.6263999999999997E-2</v>
      </c>
      <c r="E116" s="33">
        <f>_xlfn.AGGREGATE(1,6,Graph!J116:N116)</f>
        <v>1.14374E-2</v>
      </c>
    </row>
    <row r="117" spans="1:5" ht="13.5" customHeight="1">
      <c r="B117" s="29">
        <f t="shared" si="7"/>
        <v>2016</v>
      </c>
      <c r="C117" s="33">
        <f>VLOOKUP($B117,'Basic Ratio'!$D$4:$AU$15,'Graph (2)'!A108,FALSE)</f>
        <v>4.8712999999999999E-2</v>
      </c>
      <c r="D117" s="33">
        <f>_xlfn.AGGREGATE(1,6,Graph!D117:I117)</f>
        <v>1.8082000000000001E-2</v>
      </c>
      <c r="E117" s="33">
        <f>_xlfn.AGGREGATE(1,6,Graph!J117:N117)</f>
        <v>3.0248600000000004E-2</v>
      </c>
    </row>
    <row r="118" spans="1:5" ht="13.5" customHeight="1">
      <c r="B118" s="29">
        <f>B119-1</f>
        <v>2017</v>
      </c>
      <c r="C118" s="33">
        <f>VLOOKUP($B118,'Basic Ratio'!$D$4:$AU$15,'Graph (2)'!A108,FALSE)</f>
        <v>7.2637999999999994E-2</v>
      </c>
      <c r="D118" s="33">
        <f>_xlfn.AGGREGATE(1,6,Graph!D118:I118)</f>
        <v>2.0480499999999999E-2</v>
      </c>
      <c r="E118" s="33">
        <f>_xlfn.AGGREGATE(1,6,Graph!J118:N118)</f>
        <v>3.1375E-2</v>
      </c>
    </row>
    <row r="119" spans="1:5" ht="13.5" customHeight="1">
      <c r="B119" s="29">
        <f>B104</f>
        <v>2018</v>
      </c>
      <c r="C119" s="33">
        <f>VLOOKUP($B119,'Basic Ratio'!$D$4:$AU$15,'Graph (2)'!A108,FALSE)</f>
        <v>3.202E-2</v>
      </c>
      <c r="D119" s="33">
        <f>_xlfn.AGGREGATE(1,6,Graph!D119:I119)</f>
        <v>1.965366666666667E-2</v>
      </c>
      <c r="E119" s="33">
        <f>_xlfn.AGGREGATE(1,6,Graph!J119:N119)</f>
        <v>3.2133399999999993E-2</v>
      </c>
    </row>
    <row r="120" spans="1:5" ht="13.5" customHeight="1">
      <c r="C120" s="34"/>
      <c r="D120" s="34"/>
      <c r="E120" s="34"/>
    </row>
    <row r="121" spans="1:5" ht="13.5" customHeight="1">
      <c r="C121" s="34"/>
      <c r="D121" s="34"/>
      <c r="E121" s="34"/>
    </row>
    <row r="122" spans="1:5" ht="13.5" customHeight="1">
      <c r="C122" s="34"/>
      <c r="D122" s="34"/>
      <c r="E122" s="34"/>
    </row>
    <row r="123" spans="1:5" ht="13.5" customHeight="1">
      <c r="A123" s="26">
        <v>12</v>
      </c>
      <c r="B123" s="27" t="s">
        <v>190</v>
      </c>
      <c r="C123" s="34"/>
      <c r="D123" s="34"/>
      <c r="E123" s="34"/>
    </row>
    <row r="124" spans="1:5" ht="13.5" customHeight="1">
      <c r="B124" s="29"/>
      <c r="C124" s="55" t="str">
        <f>C109</f>
        <v>三菱商事</v>
      </c>
      <c r="D124" s="33" t="str">
        <f>D109</f>
        <v>Japan comp</v>
      </c>
      <c r="E124" s="33" t="str">
        <f>E109</f>
        <v>Global Comp</v>
      </c>
    </row>
    <row r="125" spans="1:5" ht="13.5" customHeight="1">
      <c r="B125" s="29">
        <f t="shared" ref="B125:B132" si="8">B126-1</f>
        <v>2009</v>
      </c>
      <c r="C125" s="33">
        <f>VLOOKUP($B125,'Basic Ratio'!$D$4:$AU$15,'Graph (2)'!A123,FALSE)</f>
        <v>4.0312000000000001E-2</v>
      </c>
      <c r="D125" s="33">
        <f>_xlfn.AGGREGATE(1,6,Graph!D126:I126)</f>
        <v>9.3784999999999997E-3</v>
      </c>
      <c r="E125" s="33">
        <f>_xlfn.AGGREGATE(1,6,Graph!J126:N126)</f>
        <v>6.838799999999999E-3</v>
      </c>
    </row>
    <row r="126" spans="1:5" ht="13.5" customHeight="1">
      <c r="B126" s="29">
        <f t="shared" si="8"/>
        <v>2010</v>
      </c>
      <c r="C126" s="33">
        <f>VLOOKUP($B126,'Basic Ratio'!$D$4:$AU$15,'Graph (2)'!A123,FALSE)</f>
        <v>6.0922999999999998E-2</v>
      </c>
      <c r="D126" s="33">
        <f>_xlfn.AGGREGATE(1,6,Graph!D127:I127)</f>
        <v>1.3060166666666666E-2</v>
      </c>
      <c r="E126" s="33">
        <f>_xlfn.AGGREGATE(1,6,Graph!J127:N127)</f>
        <v>2.8359999999999996E-2</v>
      </c>
    </row>
    <row r="127" spans="1:5" ht="13.5" customHeight="1">
      <c r="B127" s="29">
        <f t="shared" si="8"/>
        <v>2011</v>
      </c>
      <c r="C127" s="33">
        <f>VLOOKUP($B127,'Basic Ratio'!$D$4:$AU$15,'Graph (2)'!A123,FALSE)</f>
        <v>4.8829999999999998E-2</v>
      </c>
      <c r="D127" s="33">
        <f>_xlfn.AGGREGATE(1,6,Graph!D128:I128)</f>
        <v>1.3563333333333332E-2</v>
      </c>
      <c r="E127" s="33">
        <f>_xlfn.AGGREGATE(1,6,Graph!J128:N128)</f>
        <v>2.6904400000000002E-2</v>
      </c>
    </row>
    <row r="128" spans="1:5" ht="13.5" customHeight="1">
      <c r="B128" s="29">
        <f t="shared" si="8"/>
        <v>2012</v>
      </c>
      <c r="C128" s="33">
        <f>VLOOKUP($B128,'Basic Ratio'!$D$4:$AU$15,'Graph (2)'!A123,FALSE)</f>
        <v>1.3846000000000001E-2</v>
      </c>
      <c r="D128" s="33">
        <f>_xlfn.AGGREGATE(1,6,Graph!D129:I129)</f>
        <v>1.3325833333333334E-2</v>
      </c>
      <c r="E128" s="33">
        <f>_xlfn.AGGREGATE(1,6,Graph!J129:N129)</f>
        <v>2.4546800000000004E-2</v>
      </c>
    </row>
    <row r="129" spans="1:5" ht="13.5" customHeight="1">
      <c r="B129" s="29">
        <f t="shared" si="8"/>
        <v>2013</v>
      </c>
      <c r="C129" s="33">
        <f>VLOOKUP($B129,'Basic Ratio'!$D$4:$AU$15,'Graph (2)'!A123,FALSE)</f>
        <v>2.6224000000000001E-2</v>
      </c>
      <c r="D129" s="33">
        <f>_xlfn.AGGREGATE(1,6,Graph!D130:I130)</f>
        <v>1.4938833333333332E-2</v>
      </c>
      <c r="E129" s="33">
        <f>_xlfn.AGGREGATE(1,6,Graph!J130:N130)</f>
        <v>2.2465800000000001E-2</v>
      </c>
    </row>
    <row r="130" spans="1:5" ht="13.5" customHeight="1">
      <c r="B130" s="29">
        <f t="shared" si="8"/>
        <v>2014</v>
      </c>
      <c r="C130" s="33">
        <f>VLOOKUP($B130,'Basic Ratio'!$D$4:$AU$15,'Graph (2)'!A123,FALSE)</f>
        <v>4.5600000000000003E-4</v>
      </c>
      <c r="D130" s="33">
        <f>_xlfn.AGGREGATE(1,6,Graph!D131:I131)</f>
        <v>1.5759166666666668E-2</v>
      </c>
      <c r="E130" s="33">
        <f>_xlfn.AGGREGATE(1,6,Graph!J131:N131)</f>
        <v>2.5448599999999998E-2</v>
      </c>
    </row>
    <row r="131" spans="1:5" ht="13.5" customHeight="1">
      <c r="B131" s="29">
        <f t="shared" si="8"/>
        <v>2015</v>
      </c>
      <c r="C131" s="33">
        <f>VLOOKUP($B131,'Basic Ratio'!$D$4:$AU$15,'Graph (2)'!A123,FALSE)</f>
        <v>8.4290000000000007E-3</v>
      </c>
      <c r="D131" s="33">
        <f>_xlfn.AGGREGATE(1,6,Graph!D132:I132)</f>
        <v>1.5158833333333331E-2</v>
      </c>
      <c r="E131" s="33">
        <f>_xlfn.AGGREGATE(1,6,Graph!J132:N132)</f>
        <v>9.0916000000000018E-3</v>
      </c>
    </row>
    <row r="132" spans="1:5" ht="13.5" customHeight="1">
      <c r="B132" s="29">
        <f t="shared" si="8"/>
        <v>2016</v>
      </c>
      <c r="C132" s="33">
        <f>VLOOKUP($B132,'Basic Ratio'!$D$4:$AU$15,'Graph (2)'!A123,FALSE)</f>
        <v>4.7350000000000003E-2</v>
      </c>
      <c r="D132" s="33">
        <f>_xlfn.AGGREGATE(1,6,Graph!D133:I133)</f>
        <v>1.7603166666666666E-2</v>
      </c>
      <c r="E132" s="33">
        <f>_xlfn.AGGREGATE(1,6,Graph!J133:N133)</f>
        <v>2.8048799999999995E-2</v>
      </c>
    </row>
    <row r="133" spans="1:5" ht="13.5" customHeight="1">
      <c r="B133" s="29">
        <f>B134-1</f>
        <v>2017</v>
      </c>
      <c r="C133" s="33">
        <f>VLOOKUP($B133,'Basic Ratio'!$D$4:$AU$15,'Graph (2)'!A123,FALSE)</f>
        <v>6.9774000000000003E-2</v>
      </c>
      <c r="D133" s="33">
        <f>_xlfn.AGGREGATE(1,6,Graph!D134:I134)</f>
        <v>2.00415E-2</v>
      </c>
      <c r="E133" s="33">
        <f>_xlfn.AGGREGATE(1,6,Graph!J134:N134)</f>
        <v>2.9245750000000001E-2</v>
      </c>
    </row>
    <row r="134" spans="1:5" ht="13.5" customHeight="1">
      <c r="B134" s="29">
        <f>B119</f>
        <v>2018</v>
      </c>
      <c r="C134" s="33">
        <f>VLOOKUP($B134,'Basic Ratio'!$D$4:$AU$15,'Graph (2)'!A123,FALSE)</f>
        <v>3.0577E-2</v>
      </c>
      <c r="D134" s="33">
        <f>_xlfn.AGGREGATE(1,6,Graph!D135:I135)</f>
        <v>1.9213166666666667E-2</v>
      </c>
      <c r="E134" s="33">
        <f>_xlfn.AGGREGATE(1,6,Graph!J135:N135)</f>
        <v>3.07458E-2</v>
      </c>
    </row>
    <row r="135" spans="1:5" ht="13.5" customHeight="1">
      <c r="C135" s="34"/>
      <c r="D135" s="34"/>
      <c r="E135" s="34"/>
    </row>
    <row r="136" spans="1:5" ht="13.5" customHeight="1">
      <c r="C136" s="34"/>
      <c r="D136" s="34"/>
      <c r="E136" s="34"/>
    </row>
    <row r="137" spans="1:5" ht="13.5" customHeight="1">
      <c r="C137" s="34"/>
      <c r="D137" s="34"/>
      <c r="E137" s="34"/>
    </row>
    <row r="138" spans="1:5" ht="13.5" customHeight="1">
      <c r="A138" s="26">
        <v>13</v>
      </c>
      <c r="B138" s="27" t="s">
        <v>191</v>
      </c>
      <c r="C138" s="34"/>
      <c r="D138" s="34"/>
      <c r="E138" s="34"/>
    </row>
    <row r="139" spans="1:5" ht="13.5" customHeight="1">
      <c r="B139" s="29"/>
      <c r="C139" s="55" t="str">
        <f>C124</f>
        <v>三菱商事</v>
      </c>
      <c r="D139" s="33" t="str">
        <f>D124</f>
        <v>Japan comp</v>
      </c>
      <c r="E139" s="33" t="str">
        <f>E124</f>
        <v>Global Comp</v>
      </c>
    </row>
    <row r="140" spans="1:5" ht="13.5" customHeight="1">
      <c r="B140" s="29">
        <f t="shared" ref="B140:B147" si="9">B141-1</f>
        <v>2009</v>
      </c>
      <c r="C140" s="33">
        <f>VLOOKUP($B140,'Basic Ratio'!$D$4:$AU$15,'Graph (2)'!A138,FALSE)</f>
        <v>6.4725000000000005E-2</v>
      </c>
      <c r="D140" s="33">
        <f>_xlfn.AGGREGATE(1,6,Graph!D141:I141)</f>
        <v>7.5081666666666673E-3</v>
      </c>
      <c r="E140" s="33">
        <f>_xlfn.AGGREGATE(1,6,Graph!J141:N141)</f>
        <v>3.3776000000000027E-3</v>
      </c>
    </row>
    <row r="141" spans="1:5" ht="13.5" customHeight="1">
      <c r="B141" s="29">
        <f t="shared" si="9"/>
        <v>2010</v>
      </c>
      <c r="C141" s="33">
        <f>VLOOKUP($B141,'Basic Ratio'!$D$4:$AU$15,'Graph (2)'!A138,FALSE)</f>
        <v>9.5724000000000004E-2</v>
      </c>
      <c r="D141" s="33">
        <f>_xlfn.AGGREGATE(1,6,Graph!D142:I142)</f>
        <v>8.2889999999999995E-3</v>
      </c>
      <c r="E141" s="33">
        <f>_xlfn.AGGREGATE(1,6,Graph!J142:N142)</f>
        <v>1.7236599999999998E-2</v>
      </c>
    </row>
    <row r="142" spans="1:5" ht="13.5" customHeight="1">
      <c r="B142" s="29">
        <f t="shared" si="9"/>
        <v>2011</v>
      </c>
      <c r="C142" s="33">
        <f>VLOOKUP($B142,'Basic Ratio'!$D$4:$AU$15,'Graph (2)'!A138,FALSE)</f>
        <v>8.6024000000000003E-2</v>
      </c>
      <c r="D142" s="33">
        <f>_xlfn.AGGREGATE(1,6,Graph!D143:I143)</f>
        <v>8.4779999999999994E-3</v>
      </c>
      <c r="E142" s="33">
        <f>_xlfn.AGGREGATE(1,6,Graph!J143:N143)</f>
        <v>1.72286E-2</v>
      </c>
    </row>
    <row r="143" spans="1:5" ht="13.5" customHeight="1">
      <c r="B143" s="29">
        <f t="shared" si="9"/>
        <v>2012</v>
      </c>
      <c r="C143" s="33">
        <f>VLOOKUP($B143,'Basic Ratio'!$D$4:$AU$15,'Graph (2)'!A138,FALSE)</f>
        <v>5.7175999999999998E-2</v>
      </c>
      <c r="D143" s="33">
        <f>_xlfn.AGGREGATE(1,6,Graph!D144:I144)</f>
        <v>7.9456666666666668E-3</v>
      </c>
      <c r="E143" s="33">
        <f>_xlfn.AGGREGATE(1,6,Graph!J144:N144)</f>
        <v>9.1597999999999992E-3</v>
      </c>
    </row>
    <row r="144" spans="1:5" ht="13.5" customHeight="1">
      <c r="B144" s="29">
        <f t="shared" si="9"/>
        <v>2013</v>
      </c>
      <c r="C144" s="33">
        <f>VLOOKUP($B144,'Basic Ratio'!$D$4:$AU$15,'Graph (2)'!A138,FALSE)</f>
        <v>5.0602000000000001E-2</v>
      </c>
      <c r="D144" s="33">
        <f>_xlfn.AGGREGATE(1,6,Graph!D145:I145)</f>
        <v>1.1574666666666665E-2</v>
      </c>
      <c r="E144" s="33">
        <f>_xlfn.AGGREGATE(1,6,Graph!J145:N145)</f>
        <v>1.1684999999999999E-2</v>
      </c>
    </row>
    <row r="145" spans="1:5" ht="13.5" customHeight="1">
      <c r="B145" s="29">
        <f t="shared" si="9"/>
        <v>2014</v>
      </c>
      <c r="C145" s="33">
        <f>VLOOKUP($B145,'Basic Ratio'!$D$4:$AU$15,'Graph (2)'!A138,FALSE)</f>
        <v>5.2988E-2</v>
      </c>
      <c r="D145" s="33">
        <f>_xlfn.AGGREGATE(1,6,Graph!D146:I146)</f>
        <v>1.0555166666666666E-2</v>
      </c>
      <c r="E145" s="33">
        <f>_xlfn.AGGREGATE(1,6,Graph!J146:N146)</f>
        <v>1.3974999999999998E-2</v>
      </c>
    </row>
    <row r="146" spans="1:5" ht="13.5" customHeight="1">
      <c r="B146" s="29">
        <f t="shared" si="9"/>
        <v>2015</v>
      </c>
      <c r="C146" s="33">
        <f>VLOOKUP($B146,'Basic Ratio'!$D$4:$AU$15,'Graph (2)'!A138,FALSE)</f>
        <v>-1.9154999999999998E-2</v>
      </c>
      <c r="D146" s="33">
        <f>_xlfn.AGGREGATE(1,6,Graph!D147:I147)</f>
        <v>1.1719666666666665E-2</v>
      </c>
      <c r="E146" s="33">
        <f>_xlfn.AGGREGATE(1,6,Graph!J147:N147)</f>
        <v>-1.70434E-2</v>
      </c>
    </row>
    <row r="147" spans="1:5" ht="13.5" customHeight="1">
      <c r="B147" s="29">
        <f t="shared" si="9"/>
        <v>2016</v>
      </c>
      <c r="C147" s="33">
        <f>VLOOKUP($B147,'Basic Ratio'!$D$4:$AU$15,'Graph (2)'!A138,FALSE)</f>
        <v>7.4709999999999999E-2</v>
      </c>
      <c r="D147" s="33">
        <f>_xlfn.AGGREGATE(1,6,Graph!D148:I148)</f>
        <v>1.3033333333333333E-2</v>
      </c>
      <c r="E147" s="33">
        <f>_xlfn.AGGREGATE(1,6,Graph!J148:N148)</f>
        <v>1.4727000000000001E-2</v>
      </c>
    </row>
    <row r="148" spans="1:5" ht="13.5" customHeight="1">
      <c r="B148" s="29">
        <f>B149-1</f>
        <v>2017</v>
      </c>
      <c r="C148" s="33">
        <f>VLOOKUP($B148,'Basic Ratio'!$D$4:$AU$15,'Graph (2)'!A138,FALSE)</f>
        <v>8.0662999999999999E-2</v>
      </c>
      <c r="D148" s="33">
        <f>_xlfn.AGGREGATE(1,6,Graph!D149:I149)</f>
        <v>1.5081833333333331E-2</v>
      </c>
      <c r="E148" s="33">
        <f>_xlfn.AGGREGATE(1,6,Graph!J149:N149)</f>
        <v>2.56885E-2</v>
      </c>
    </row>
    <row r="149" spans="1:5" ht="13.5" customHeight="1">
      <c r="B149" s="29">
        <f>B134</f>
        <v>2018</v>
      </c>
      <c r="C149" s="33">
        <f>VLOOKUP($B149,'Basic Ratio'!$D$4:$AU$15,'Graph (2)'!A138,FALSE)</f>
        <v>4.0100999999999998E-2</v>
      </c>
      <c r="D149" s="33">
        <f>_xlfn.AGGREGATE(1,6,Graph!D150:I150)</f>
        <v>1.3083666666666667E-2</v>
      </c>
      <c r="E149" s="33">
        <f>_xlfn.AGGREGATE(1,6,Graph!J150:N150)</f>
        <v>1.66626E-2</v>
      </c>
    </row>
    <row r="150" spans="1:5" ht="13.5" customHeight="1">
      <c r="C150" s="34"/>
      <c r="D150" s="34"/>
      <c r="E150" s="34"/>
    </row>
    <row r="151" spans="1:5" ht="13.5" customHeight="1">
      <c r="C151" s="34"/>
      <c r="D151" s="34"/>
      <c r="E151" s="34"/>
    </row>
    <row r="152" spans="1:5" ht="13.5" customHeight="1">
      <c r="C152" s="34"/>
      <c r="D152" s="34"/>
      <c r="E152" s="34"/>
    </row>
    <row r="153" spans="1:5" ht="3" customHeight="1">
      <c r="C153" s="34"/>
      <c r="D153" s="34"/>
      <c r="E153" s="34"/>
    </row>
    <row r="154" spans="1:5" ht="13.5" customHeight="1">
      <c r="A154" s="26">
        <v>14</v>
      </c>
      <c r="B154" s="27" t="s">
        <v>192</v>
      </c>
      <c r="C154" s="34"/>
      <c r="D154" s="34"/>
      <c r="E154" s="34"/>
    </row>
    <row r="155" spans="1:5" ht="13.5" customHeight="1">
      <c r="B155" s="29"/>
      <c r="C155" s="55" t="str">
        <f>C139</f>
        <v>三菱商事</v>
      </c>
      <c r="D155" s="33" t="str">
        <f>D139</f>
        <v>Japan comp</v>
      </c>
      <c r="E155" s="33" t="str">
        <f>E139</f>
        <v>Global Comp</v>
      </c>
    </row>
    <row r="156" spans="1:5" ht="13.5" customHeight="1">
      <c r="B156" s="29">
        <f t="shared" ref="B156:B163" si="10">B157-1</f>
        <v>2009</v>
      </c>
      <c r="C156" s="33">
        <f>VLOOKUP($B156,'Basic Ratio'!$D$4:$AU$15,'Graph (2)'!A154,FALSE)</f>
        <v>6.0734999999999997E-2</v>
      </c>
      <c r="D156" s="33">
        <f>_xlfn.AGGREGATE(1,6,Graph!D156:I156)</f>
        <v>7.2428333333333329E-3</v>
      </c>
      <c r="E156" s="33">
        <f>_xlfn.AGGREGATE(1,6,Graph!J156:N156)</f>
        <v>1.9574000000000011E-3</v>
      </c>
    </row>
    <row r="157" spans="1:5" ht="13.5" customHeight="1">
      <c r="B157" s="29">
        <f t="shared" si="10"/>
        <v>2010</v>
      </c>
      <c r="C157" s="33">
        <f>VLOOKUP($B157,'Basic Ratio'!$D$4:$AU$15,'Graph (2)'!A154,FALSE)</f>
        <v>8.9217000000000005E-2</v>
      </c>
      <c r="D157" s="33">
        <f>_xlfn.AGGREGATE(1,6,Graph!D157:I157)</f>
        <v>7.7528333333333338E-3</v>
      </c>
      <c r="E157" s="33">
        <f>_xlfn.AGGREGATE(1,6,Graph!J157:N157)</f>
        <v>1.5935999999999999E-2</v>
      </c>
    </row>
    <row r="158" spans="1:5" ht="13.5" customHeight="1">
      <c r="B158" s="29">
        <f t="shared" si="10"/>
        <v>2011</v>
      </c>
      <c r="C158" s="33">
        <f>VLOOKUP($B158,'Basic Ratio'!$D$4:$AU$15,'Graph (2)'!A154,FALSE)</f>
        <v>8.1270999999999996E-2</v>
      </c>
      <c r="D158" s="33">
        <f>_xlfn.AGGREGATE(1,6,Graph!D158:I158)</f>
        <v>7.9004999999999995E-3</v>
      </c>
      <c r="E158" s="33">
        <f>_xlfn.AGGREGATE(1,6,Graph!J158:N158)</f>
        <v>1.5679199999999997E-2</v>
      </c>
    </row>
    <row r="159" spans="1:5" ht="13.5" customHeight="1">
      <c r="B159" s="29">
        <f t="shared" si="10"/>
        <v>2012</v>
      </c>
      <c r="C159" s="33">
        <f>VLOOKUP($B159,'Basic Ratio'!$D$4:$AU$15,'Graph (2)'!A154,FALSE)</f>
        <v>5.382E-2</v>
      </c>
      <c r="D159" s="33">
        <f>_xlfn.AGGREGATE(1,6,Graph!D159:I159)</f>
        <v>7.2556666666666663E-3</v>
      </c>
      <c r="E159" s="33">
        <f>_xlfn.AGGREGATE(1,6,Graph!J159:N159)</f>
        <v>8.5255999999999978E-3</v>
      </c>
    </row>
    <row r="160" spans="1:5" ht="13.5" customHeight="1">
      <c r="B160" s="29">
        <f t="shared" si="10"/>
        <v>2013</v>
      </c>
      <c r="C160" s="33">
        <f>VLOOKUP($B160,'Basic Ratio'!$D$4:$AU$15,'Graph (2)'!A154,FALSE)</f>
        <v>4.7328000000000002E-2</v>
      </c>
      <c r="D160" s="33">
        <f>_xlfn.AGGREGATE(1,6,Graph!D160:I160)</f>
        <v>1.0752999999999999E-2</v>
      </c>
      <c r="E160" s="33">
        <f>_xlfn.AGGREGATE(1,6,Graph!J160:N160)</f>
        <v>1.0462000000000001E-2</v>
      </c>
    </row>
    <row r="161" spans="1:5" ht="13.5" customHeight="1">
      <c r="B161" s="29">
        <f t="shared" si="10"/>
        <v>2014</v>
      </c>
      <c r="C161" s="33">
        <f>VLOOKUP($B161,'Basic Ratio'!$D$4:$AU$15,'Graph (2)'!A154,FALSE)</f>
        <v>5.2228999999999998E-2</v>
      </c>
      <c r="D161" s="33">
        <f>_xlfn.AGGREGATE(1,6,Graph!D161:I161)</f>
        <v>9.7555000000000003E-3</v>
      </c>
      <c r="E161" s="33">
        <f>_xlfn.AGGREGATE(1,6,Graph!J161:N161)</f>
        <v>1.2922999999999999E-2</v>
      </c>
    </row>
    <row r="162" spans="1:5" ht="13.5" customHeight="1">
      <c r="B162" s="29">
        <f t="shared" si="10"/>
        <v>2015</v>
      </c>
      <c r="C162" s="33">
        <f>VLOOKUP($B162,'Basic Ratio'!$D$4:$AU$15,'Graph (2)'!A154,FALSE)</f>
        <v>-2.1571E-2</v>
      </c>
      <c r="D162" s="33">
        <f>_xlfn.AGGREGATE(1,6,Graph!D162:I162)</f>
        <v>1.0990499999999999E-2</v>
      </c>
      <c r="E162" s="33">
        <f>_xlfn.AGGREGATE(1,6,Graph!J162:N162)</f>
        <v>-1.1908999999999998E-2</v>
      </c>
    </row>
    <row r="163" spans="1:5" ht="13.5" customHeight="1">
      <c r="B163" s="29">
        <f t="shared" si="10"/>
        <v>2016</v>
      </c>
      <c r="C163" s="33">
        <f>VLOOKUP($B163,'Basic Ratio'!$D$4:$AU$15,'Graph (2)'!A154,FALSE)</f>
        <v>6.8518999999999997E-2</v>
      </c>
      <c r="D163" s="33">
        <f>_xlfn.AGGREGATE(1,6,Graph!D163:I163)</f>
        <v>1.2310166666666665E-2</v>
      </c>
      <c r="E163" s="33">
        <f>_xlfn.AGGREGATE(1,6,Graph!J163:N163)</f>
        <v>1.3175399999999999E-2</v>
      </c>
    </row>
    <row r="164" spans="1:5" ht="13.5" customHeight="1">
      <c r="B164" s="29">
        <f>B165-1</f>
        <v>2017</v>
      </c>
      <c r="C164" s="33">
        <f>VLOOKUP($B164,'Basic Ratio'!$D$4:$AU$15,'Graph (2)'!A154,FALSE)</f>
        <v>7.4024000000000006E-2</v>
      </c>
      <c r="D164" s="33">
        <f>_xlfn.AGGREGATE(1,6,Graph!D164:I164)</f>
        <v>1.4226500000000001E-2</v>
      </c>
      <c r="E164" s="33">
        <f>_xlfn.AGGREGATE(1,6,Graph!J164:N164)</f>
        <v>2.3748500000000002E-2</v>
      </c>
    </row>
    <row r="165" spans="1:5" ht="13.5" customHeight="1">
      <c r="B165" s="29">
        <f>B149</f>
        <v>2018</v>
      </c>
      <c r="C165" s="33">
        <f>VLOOKUP($B165,'Basic Ratio'!$D$4:$AU$15,'Graph (2)'!A154,FALSE)</f>
        <v>3.6683E-2</v>
      </c>
      <c r="D165" s="33">
        <f>_xlfn.AGGREGATE(1,6,Graph!D165:I165)</f>
        <v>1.2276500000000001E-2</v>
      </c>
      <c r="E165" s="33">
        <f>_xlfn.AGGREGATE(1,6,Graph!J165:N165)</f>
        <v>1.4439000000000002E-2</v>
      </c>
    </row>
    <row r="166" spans="1:5" ht="13.5" customHeight="1">
      <c r="C166" s="34"/>
      <c r="D166" s="34"/>
      <c r="E166" s="34"/>
    </row>
    <row r="167" spans="1:5" ht="13.5" customHeight="1">
      <c r="C167" s="34"/>
      <c r="D167" s="34"/>
      <c r="E167" s="34"/>
    </row>
    <row r="168" spans="1:5" ht="13.5" customHeight="1">
      <c r="C168" s="34"/>
      <c r="D168" s="34"/>
      <c r="E168" s="34"/>
    </row>
    <row r="169" spans="1:5" ht="13.5" customHeight="1">
      <c r="A169" s="26">
        <v>15</v>
      </c>
      <c r="B169" s="27" t="s">
        <v>193</v>
      </c>
      <c r="C169" s="34"/>
      <c r="D169" s="34"/>
      <c r="E169" s="34"/>
    </row>
    <row r="170" spans="1:5" ht="13.5" customHeight="1">
      <c r="B170" s="29"/>
      <c r="C170" s="55" t="str">
        <f>C155</f>
        <v>三菱商事</v>
      </c>
      <c r="D170" s="33" t="str">
        <f>D155</f>
        <v>Japan comp</v>
      </c>
      <c r="E170" s="33" t="str">
        <f>E155</f>
        <v>Global Comp</v>
      </c>
    </row>
    <row r="171" spans="1:5" ht="13.5" customHeight="1">
      <c r="B171" s="29">
        <f t="shared" ref="B171:B178" si="11">B172-1</f>
        <v>2009</v>
      </c>
      <c r="C171" s="33">
        <f>VLOOKUP($B171,'Basic Ratio'!$D$4:$AU$15,'Graph (2)'!A169,FALSE)</f>
        <v>6.0734999999999997E-2</v>
      </c>
      <c r="D171" s="33">
        <f>_xlfn.AGGREGATE(1,6,Graph!D171:I171)</f>
        <v>7.214666666666667E-3</v>
      </c>
      <c r="E171" s="33">
        <f>_xlfn.AGGREGATE(1,6,Graph!J171:N171)</f>
        <v>1.9574000000000011E-3</v>
      </c>
    </row>
    <row r="172" spans="1:5" ht="13.5" customHeight="1">
      <c r="B172" s="29">
        <f t="shared" si="11"/>
        <v>2010</v>
      </c>
      <c r="C172" s="33">
        <f>VLOOKUP($B172,'Basic Ratio'!$D$4:$AU$15,'Graph (2)'!A169,FALSE)</f>
        <v>8.9217000000000005E-2</v>
      </c>
      <c r="D172" s="33">
        <f>_xlfn.AGGREGATE(1,6,Graph!D172:I172)</f>
        <v>7.7349999999999997E-3</v>
      </c>
      <c r="E172" s="33">
        <f>_xlfn.AGGREGATE(1,6,Graph!J172:N172)</f>
        <v>1.5935999999999999E-2</v>
      </c>
    </row>
    <row r="173" spans="1:5" ht="13.5" customHeight="1">
      <c r="B173" s="29">
        <f t="shared" si="11"/>
        <v>2011</v>
      </c>
      <c r="C173" s="33">
        <f>VLOOKUP($B173,'Basic Ratio'!$D$4:$AU$15,'Graph (2)'!A169,FALSE)</f>
        <v>8.1270999999999996E-2</v>
      </c>
      <c r="D173" s="33">
        <f>_xlfn.AGGREGATE(1,6,Graph!D173:I173)</f>
        <v>7.8918333333333323E-3</v>
      </c>
      <c r="E173" s="33">
        <f>_xlfn.AGGREGATE(1,6,Graph!J173:N173)</f>
        <v>1.5679199999999997E-2</v>
      </c>
    </row>
    <row r="174" spans="1:5" ht="13.5" customHeight="1">
      <c r="B174" s="29">
        <f t="shared" si="11"/>
        <v>2012</v>
      </c>
      <c r="C174" s="33">
        <f>VLOOKUP($B174,'Basic Ratio'!$D$4:$AU$15,'Graph (2)'!A169,FALSE)</f>
        <v>5.382E-2</v>
      </c>
      <c r="D174" s="33">
        <f>_xlfn.AGGREGATE(1,6,Graph!D174:I174)</f>
        <v>7.2556666666666663E-3</v>
      </c>
      <c r="E174" s="33">
        <f>_xlfn.AGGREGATE(1,6,Graph!J174:N174)</f>
        <v>8.5255999999999978E-3</v>
      </c>
    </row>
    <row r="175" spans="1:5" ht="13.5" customHeight="1">
      <c r="B175" s="29">
        <f t="shared" si="11"/>
        <v>2013</v>
      </c>
      <c r="C175" s="33">
        <f>VLOOKUP($B175,'Basic Ratio'!$D$4:$AU$15,'Graph (2)'!A169,FALSE)</f>
        <v>4.7328000000000002E-2</v>
      </c>
      <c r="D175" s="33">
        <f>_xlfn.AGGREGATE(1,6,Graph!D175:I175)</f>
        <v>1.0752999999999999E-2</v>
      </c>
      <c r="E175" s="33">
        <f>_xlfn.AGGREGATE(1,6,Graph!J175:N175)</f>
        <v>1.0462000000000001E-2</v>
      </c>
    </row>
    <row r="176" spans="1:5" ht="13.5" customHeight="1">
      <c r="B176" s="29">
        <f t="shared" si="11"/>
        <v>2014</v>
      </c>
      <c r="C176" s="33">
        <f>VLOOKUP($B176,'Basic Ratio'!$D$4:$AU$15,'Graph (2)'!A169,FALSE)</f>
        <v>5.2228999999999998E-2</v>
      </c>
      <c r="D176" s="33">
        <f>_xlfn.AGGREGATE(1,6,Graph!D176:I176)</f>
        <v>9.7555000000000003E-3</v>
      </c>
      <c r="E176" s="33">
        <f>_xlfn.AGGREGATE(1,6,Graph!J176:N176)</f>
        <v>1.2922999999999999E-2</v>
      </c>
    </row>
    <row r="177" spans="1:5" ht="13.5" customHeight="1">
      <c r="B177" s="29">
        <f t="shared" si="11"/>
        <v>2015</v>
      </c>
      <c r="C177" s="33">
        <f>VLOOKUP($B177,'Basic Ratio'!$D$4:$AU$15,'Graph (2)'!A169,FALSE)</f>
        <v>-2.1571E-2</v>
      </c>
      <c r="D177" s="33">
        <f>_xlfn.AGGREGATE(1,6,Graph!D177:I177)</f>
        <v>1.0990499999999999E-2</v>
      </c>
      <c r="E177" s="33">
        <f>_xlfn.AGGREGATE(1,6,Graph!J177:N177)</f>
        <v>-1.1908999999999998E-2</v>
      </c>
    </row>
    <row r="178" spans="1:5" ht="13.5" customHeight="1">
      <c r="B178" s="29">
        <f t="shared" si="11"/>
        <v>2016</v>
      </c>
      <c r="C178" s="33">
        <f>VLOOKUP($B178,'Basic Ratio'!$D$4:$AU$15,'Graph (2)'!A169,FALSE)</f>
        <v>6.8518999999999997E-2</v>
      </c>
      <c r="D178" s="33">
        <f>_xlfn.AGGREGATE(1,6,Graph!D178:I178)</f>
        <v>1.2310166666666665E-2</v>
      </c>
      <c r="E178" s="33">
        <f>_xlfn.AGGREGATE(1,6,Graph!J178:N178)</f>
        <v>1.3175399999999999E-2</v>
      </c>
    </row>
    <row r="179" spans="1:5" ht="13.5" customHeight="1">
      <c r="B179" s="29">
        <f>B180-1</f>
        <v>2017</v>
      </c>
      <c r="C179" s="33">
        <f>VLOOKUP($B179,'Basic Ratio'!$D$4:$AU$15,'Graph (2)'!A169,FALSE)</f>
        <v>7.4024000000000006E-2</v>
      </c>
      <c r="D179" s="33">
        <f>_xlfn.AGGREGATE(1,6,Graph!D179:I179)</f>
        <v>1.4226500000000001E-2</v>
      </c>
      <c r="E179" s="33">
        <f>_xlfn.AGGREGATE(1,6,Graph!J179:N179)</f>
        <v>2.3748500000000002E-2</v>
      </c>
    </row>
    <row r="180" spans="1:5" ht="13.5" customHeight="1">
      <c r="B180" s="29">
        <f>B165</f>
        <v>2018</v>
      </c>
      <c r="C180" s="33">
        <f>VLOOKUP($B180,'Basic Ratio'!$D$4:$AU$15,'Graph (2)'!A169,FALSE)</f>
        <v>3.6683E-2</v>
      </c>
      <c r="D180" s="33">
        <f>_xlfn.AGGREGATE(1,6,Graph!D180:I180)</f>
        <v>1.2276500000000001E-2</v>
      </c>
      <c r="E180" s="33">
        <f>_xlfn.AGGREGATE(1,6,Graph!J180:N180)</f>
        <v>1.4439000000000002E-2</v>
      </c>
    </row>
    <row r="184" spans="1:5" ht="13.5" customHeight="1">
      <c r="A184" s="26">
        <v>17</v>
      </c>
      <c r="B184" s="27" t="s">
        <v>195</v>
      </c>
    </row>
    <row r="185" spans="1:5" ht="13.5" customHeight="1">
      <c r="B185" s="29"/>
      <c r="C185" s="53" t="str">
        <f>C170</f>
        <v>三菱商事</v>
      </c>
      <c r="D185" s="32" t="str">
        <f>D170</f>
        <v>Japan comp</v>
      </c>
      <c r="E185" s="32" t="str">
        <f>E170</f>
        <v>Global Comp</v>
      </c>
    </row>
    <row r="186" spans="1:5" ht="13.5" customHeight="1">
      <c r="B186" s="29">
        <f t="shared" ref="B186:B193" si="12">B187-1</f>
        <v>2009</v>
      </c>
      <c r="C186" s="32">
        <f>VLOOKUP($B186,'Basic Ratio'!$D$4:$AU$15,'Graph (2)'!A184,FALSE)</f>
        <v>0.41707</v>
      </c>
      <c r="D186" s="32">
        <f>_xlfn.AGGREGATE(1,6,Graph!D187:I187)</f>
        <v>2.5071716666666668</v>
      </c>
      <c r="E186" s="32">
        <f>_xlfn.AGGREGATE(1,6,Graph!J187:N187)</f>
        <v>2.2776400000000003</v>
      </c>
    </row>
    <row r="187" spans="1:5" ht="13.5" customHeight="1">
      <c r="B187" s="29">
        <f t="shared" si="12"/>
        <v>2010</v>
      </c>
      <c r="C187" s="32">
        <f>VLOOKUP($B187,'Basic Ratio'!$D$4:$AU$15,'Graph (2)'!A184,FALSE)</f>
        <v>0.47058</v>
      </c>
      <c r="D187" s="32">
        <f>_xlfn.AGGREGATE(1,6,Graph!D188:I188)</f>
        <v>2.9325083333333333</v>
      </c>
      <c r="E187" s="32">
        <f>_xlfn.AGGREGATE(1,6,Graph!J188:N188)</f>
        <v>2.7719559999999999</v>
      </c>
    </row>
    <row r="188" spans="1:5" ht="13.5" customHeight="1">
      <c r="B188" s="29">
        <f t="shared" si="12"/>
        <v>2011</v>
      </c>
      <c r="C188" s="32">
        <f>VLOOKUP($B188,'Basic Ratio'!$D$4:$AU$15,'Graph (2)'!A184,FALSE)</f>
        <v>0.46651999999999999</v>
      </c>
      <c r="D188" s="32">
        <f>_xlfn.AGGREGATE(1,6,Graph!D189:I189)</f>
        <v>2.8932616666666671</v>
      </c>
      <c r="E188" s="32">
        <f>_xlfn.AGGREGATE(1,6,Graph!J189:N189)</f>
        <v>2.9601379999999997</v>
      </c>
    </row>
    <row r="189" spans="1:5" ht="13.5" customHeight="1">
      <c r="B189" s="29">
        <f t="shared" si="12"/>
        <v>2012</v>
      </c>
      <c r="C189" s="32">
        <f>VLOOKUP($B189,'Basic Ratio'!$D$4:$AU$15,'Graph (2)'!A184,FALSE)</f>
        <v>0.43465999999999999</v>
      </c>
      <c r="D189" s="32">
        <f>_xlfn.AGGREGATE(1,6,Graph!D190:I190)</f>
        <v>2.6363033333333328</v>
      </c>
      <c r="E189" s="32">
        <f>_xlfn.AGGREGATE(1,6,Graph!J190:N190)</f>
        <v>2.8037219999999996</v>
      </c>
    </row>
    <row r="190" spans="1:5" ht="13.5" customHeight="1">
      <c r="B190" s="29">
        <f t="shared" si="12"/>
        <v>2013</v>
      </c>
      <c r="C190" s="32">
        <f>VLOOKUP($B190,'Basic Ratio'!$D$4:$AU$15,'Graph (2)'!A184,FALSE)</f>
        <v>0.49313000000000001</v>
      </c>
      <c r="D190" s="32">
        <f>_xlfn.AGGREGATE(1,6,Graph!D191:I191)</f>
        <v>2.7010850000000004</v>
      </c>
      <c r="E190" s="32">
        <f>_xlfn.AGGREGATE(1,6,Graph!J191:N191)</f>
        <v>2.9653800000000001</v>
      </c>
    </row>
    <row r="191" spans="1:5" ht="13.5" customHeight="1">
      <c r="B191" s="29">
        <f t="shared" si="12"/>
        <v>2014</v>
      </c>
      <c r="C191" s="32">
        <f>VLOOKUP($B191,'Basic Ratio'!$D$4:$AU$15,'Graph (2)'!A184,FALSE)</f>
        <v>0.46943000000000001</v>
      </c>
      <c r="D191" s="32">
        <f>_xlfn.AGGREGATE(1,6,Graph!D192:I192)</f>
        <v>2.6040633333333334</v>
      </c>
      <c r="E191" s="32">
        <f>_xlfn.AGGREGATE(1,6,Graph!J192:N192)</f>
        <v>2.392496</v>
      </c>
    </row>
    <row r="192" spans="1:5" ht="13.5" customHeight="1">
      <c r="B192" s="29">
        <f t="shared" si="12"/>
        <v>2015</v>
      </c>
      <c r="C192" s="32">
        <f>VLOOKUP($B192,'Basic Ratio'!$D$4:$AU$15,'Graph (2)'!A184,FALSE)</f>
        <v>0.43707000000000001</v>
      </c>
      <c r="D192" s="32">
        <f>_xlfn.AGGREGATE(1,6,Graph!D193:I193)</f>
        <v>2.3460033333333334</v>
      </c>
      <c r="E192" s="32">
        <f>_xlfn.AGGREGATE(1,6,Graph!J193:N193)</f>
        <v>1.958774</v>
      </c>
    </row>
    <row r="193" spans="1:5" ht="13.5" customHeight="1">
      <c r="B193" s="29">
        <f t="shared" si="12"/>
        <v>2016</v>
      </c>
      <c r="C193" s="32">
        <f>VLOOKUP($B193,'Basic Ratio'!$D$4:$AU$15,'Graph (2)'!A184,FALSE)</f>
        <v>0.41903000000000001</v>
      </c>
      <c r="D193" s="32">
        <f>_xlfn.AGGREGATE(1,6,Graph!D194:I194)</f>
        <v>2.1868016666666668</v>
      </c>
      <c r="E193" s="32">
        <f>_xlfn.AGGREGATE(1,6,Graph!J194:N194)</f>
        <v>2.1683220000000003</v>
      </c>
    </row>
    <row r="194" spans="1:5" ht="13.5" customHeight="1">
      <c r="B194" s="29">
        <f>B195-1</f>
        <v>2017</v>
      </c>
      <c r="C194" s="32">
        <f>VLOOKUP($B194,'Basic Ratio'!$D$4:$AU$15,'Graph (2)'!A184,FALSE)</f>
        <v>0.47608</v>
      </c>
      <c r="D194" s="32">
        <f>_xlfn.AGGREGATE(1,6,Graph!D195:I195)</f>
        <v>2.3198033333333332</v>
      </c>
      <c r="E194" s="32">
        <f>_xlfn.AGGREGATE(1,6,Graph!J195:N195)</f>
        <v>1.8600349999999999</v>
      </c>
    </row>
    <row r="195" spans="1:5" ht="13.5" customHeight="1">
      <c r="B195" s="29">
        <f>B180</f>
        <v>2018</v>
      </c>
      <c r="C195" s="32">
        <f>VLOOKUP($B195,'Basic Ratio'!$D$4:$AU$15,'Graph (2)'!A184,FALSE)</f>
        <v>0.98887999999999998</v>
      </c>
      <c r="D195" s="32">
        <f>_xlfn.AGGREGATE(1,6,Graph!D196:I196)</f>
        <v>2.2897916666666669</v>
      </c>
      <c r="E195" s="32">
        <f>_xlfn.AGGREGATE(1,6,Graph!J196:N196)</f>
        <v>2.6982340000000002</v>
      </c>
    </row>
    <row r="199" spans="1:5" ht="13.5" customHeight="1">
      <c r="A199" s="26">
        <v>18</v>
      </c>
      <c r="B199" s="27" t="s">
        <v>196</v>
      </c>
    </row>
    <row r="200" spans="1:5" ht="13.5" customHeight="1">
      <c r="B200" s="29"/>
      <c r="C200" s="53" t="str">
        <f>C185</f>
        <v>三菱商事</v>
      </c>
      <c r="D200" s="32" t="str">
        <f>D185</f>
        <v>Japan comp</v>
      </c>
      <c r="E200" s="32" t="str">
        <f>E185</f>
        <v>Global Comp</v>
      </c>
    </row>
    <row r="201" spans="1:5" ht="13.5" customHeight="1">
      <c r="B201" s="29">
        <f t="shared" ref="B201:B208" si="13">B202-1</f>
        <v>2009</v>
      </c>
      <c r="C201" s="32">
        <f>VLOOKUP($B201,'Basic Ratio'!$D$4:$AU$15,'Graph (2)'!A199,FALSE)</f>
        <v>2.8665400000000001</v>
      </c>
      <c r="D201" s="32">
        <f>_xlfn.AGGREGATE(1,6,Graph!D202:I202)</f>
        <v>54.618050000000004</v>
      </c>
      <c r="E201" s="32">
        <f>_xlfn.AGGREGATE(1,6,Graph!J202:N202)</f>
        <v>13.702742000000001</v>
      </c>
    </row>
    <row r="202" spans="1:5" ht="13.5" customHeight="1">
      <c r="B202" s="29">
        <f t="shared" si="13"/>
        <v>2010</v>
      </c>
      <c r="C202" s="32">
        <f>VLOOKUP($B202,'Basic Ratio'!$D$4:$AU$15,'Graph (2)'!A199,FALSE)</f>
        <v>3.0339499999999999</v>
      </c>
      <c r="D202" s="32">
        <f>_xlfn.AGGREGATE(1,6,Graph!D203:I203)</f>
        <v>68.322696666666658</v>
      </c>
      <c r="E202" s="32">
        <f>_xlfn.AGGREGATE(1,6,Graph!J203:N203)</f>
        <v>23.231029999999997</v>
      </c>
    </row>
    <row r="203" spans="1:5" ht="13.5" customHeight="1">
      <c r="B203" s="29">
        <f t="shared" si="13"/>
        <v>2011</v>
      </c>
      <c r="C203" s="32">
        <f>VLOOKUP($B203,'Basic Ratio'!$D$4:$AU$15,'Graph (2)'!A199,FALSE)</f>
        <v>3.0030999999999999</v>
      </c>
      <c r="D203" s="32">
        <f>_xlfn.AGGREGATE(1,6,Graph!D204:I204)</f>
        <v>69.63401833333333</v>
      </c>
      <c r="E203" s="32">
        <f>_xlfn.AGGREGATE(1,6,Graph!J204:N204)</f>
        <v>30.852843999999997</v>
      </c>
    </row>
    <row r="204" spans="1:5" ht="13.5" customHeight="1">
      <c r="B204" s="29">
        <f t="shared" si="13"/>
        <v>2012</v>
      </c>
      <c r="C204" s="32">
        <f>VLOOKUP($B204,'Basic Ratio'!$D$4:$AU$15,'Graph (2)'!A199,FALSE)</f>
        <v>2.8385199999999999</v>
      </c>
      <c r="D204" s="32">
        <f>_xlfn.AGGREGATE(1,6,Graph!D205:I205)</f>
        <v>54.004910000000002</v>
      </c>
      <c r="E204" s="32">
        <f>_xlfn.AGGREGATE(1,6,Graph!J205:N205)</f>
        <v>38.914802000000002</v>
      </c>
    </row>
    <row r="205" spans="1:5" ht="13.5" customHeight="1">
      <c r="B205" s="29">
        <f t="shared" si="13"/>
        <v>2013</v>
      </c>
      <c r="C205" s="32">
        <f>VLOOKUP($B205,'Basic Ratio'!$D$4:$AU$15,'Graph (2)'!A199,FALSE)</f>
        <v>3.19896</v>
      </c>
      <c r="D205" s="32">
        <f>_xlfn.AGGREGATE(1,6,Graph!D206:I206)</f>
        <v>46.114536666666659</v>
      </c>
      <c r="E205" s="32">
        <f>_xlfn.AGGREGATE(1,6,Graph!J206:N206)</f>
        <v>42.313325999999996</v>
      </c>
    </row>
    <row r="206" spans="1:5" ht="13.5" customHeight="1">
      <c r="B206" s="29">
        <f t="shared" si="13"/>
        <v>2014</v>
      </c>
      <c r="C206" s="32">
        <f>VLOOKUP($B206,'Basic Ratio'!$D$4:$AU$15,'Graph (2)'!A199,FALSE)</f>
        <v>3.1271</v>
      </c>
      <c r="D206" s="32">
        <f>_xlfn.AGGREGATE(1,6,Graph!D207:I207)</f>
        <v>42.479228333333332</v>
      </c>
      <c r="E206" s="32">
        <f>_xlfn.AGGREGATE(1,6,Graph!J207:N207)</f>
        <v>37.787430000000001</v>
      </c>
    </row>
    <row r="207" spans="1:5" ht="13.5" customHeight="1">
      <c r="B207" s="29">
        <f t="shared" si="13"/>
        <v>2015</v>
      </c>
      <c r="C207" s="32">
        <f>VLOOKUP($B207,'Basic Ratio'!$D$4:$AU$15,'Graph (2)'!A199,FALSE)</f>
        <v>2.9516800000000001</v>
      </c>
      <c r="D207" s="32">
        <f>_xlfn.AGGREGATE(1,6,Graph!D208:I208)</f>
        <v>34.134823333333337</v>
      </c>
      <c r="E207" s="32">
        <f>_xlfn.AGGREGATE(1,6,Graph!J208:N208)</f>
        <v>33.697298000000004</v>
      </c>
    </row>
    <row r="208" spans="1:5" ht="13.5" customHeight="1">
      <c r="B208" s="29">
        <f t="shared" si="13"/>
        <v>2016</v>
      </c>
      <c r="C208" s="32">
        <f>VLOOKUP($B208,'Basic Ratio'!$D$4:$AU$15,'Graph (2)'!A199,FALSE)</f>
        <v>2.6874199999999999</v>
      </c>
      <c r="D208" s="32">
        <f>_xlfn.AGGREGATE(1,6,Graph!D209:I209)</f>
        <v>31.037016666666673</v>
      </c>
      <c r="E208" s="32">
        <f>_xlfn.AGGREGATE(1,6,Graph!J209:N209)</f>
        <v>43.193130000000004</v>
      </c>
    </row>
    <row r="209" spans="1:5" ht="13.5" customHeight="1">
      <c r="B209" s="29">
        <f>B210-1</f>
        <v>2017</v>
      </c>
      <c r="C209" s="32">
        <f>VLOOKUP($B209,'Basic Ratio'!$D$4:$AU$15,'Graph (2)'!A199,FALSE)</f>
        <v>3.2966899999999999</v>
      </c>
      <c r="D209" s="32">
        <f>_xlfn.AGGREGATE(1,6,Graph!D210:I210)</f>
        <v>37.223803333333336</v>
      </c>
      <c r="E209" s="32">
        <f>_xlfn.AGGREGATE(1,6,Graph!J210:N210)</f>
        <v>54.747605</v>
      </c>
    </row>
    <row r="210" spans="1:5" ht="13.5" customHeight="1">
      <c r="B210" s="29">
        <f>B195</f>
        <v>2018</v>
      </c>
      <c r="C210" s="32">
        <f>VLOOKUP($B210,'Basic Ratio'!$D$4:$AU$15,'Graph (2)'!A199,FALSE)</f>
        <v>7.5336499999999997</v>
      </c>
      <c r="D210" s="32">
        <f>_xlfn.AGGREGATE(1,6,Graph!D211:I211)</f>
        <v>39.324701666666662</v>
      </c>
      <c r="E210" s="32">
        <f>_xlfn.AGGREGATE(1,6,Graph!J211:N211)</f>
        <v>86.196668000000003</v>
      </c>
    </row>
    <row r="214" spans="1:5" ht="13.5" customHeight="1">
      <c r="A214" s="26">
        <v>19</v>
      </c>
      <c r="B214" s="27" t="s">
        <v>197</v>
      </c>
    </row>
    <row r="215" spans="1:5" ht="13.5" customHeight="1">
      <c r="B215" s="29"/>
      <c r="C215" s="53" t="str">
        <f>C200</f>
        <v>三菱商事</v>
      </c>
      <c r="D215" s="32" t="str">
        <f>D200</f>
        <v>Japan comp</v>
      </c>
      <c r="E215" s="32" t="str">
        <f>E200</f>
        <v>Global Comp</v>
      </c>
    </row>
    <row r="216" spans="1:5" ht="13.5" customHeight="1">
      <c r="B216" s="29">
        <f t="shared" ref="B216:B223" si="14">B217-1</f>
        <v>2009</v>
      </c>
      <c r="C216" s="32">
        <f>VLOOKUP($B216,'Basic Ratio'!$D$4:$AU$15,'Graph (2)'!A214,FALSE)</f>
        <v>1.5865899999999999</v>
      </c>
      <c r="D216" s="32">
        <f>_xlfn.AGGREGATE(1,6,Graph!D217:I217)</f>
        <v>5.1228466666666668</v>
      </c>
      <c r="E216" s="32">
        <f>_xlfn.AGGREGATE(1,6,Graph!J217:N217)</f>
        <v>37.433408</v>
      </c>
    </row>
    <row r="217" spans="1:5" ht="13.5" customHeight="1">
      <c r="B217" s="29">
        <f t="shared" si="14"/>
        <v>2010</v>
      </c>
      <c r="C217" s="32">
        <f>VLOOKUP($B217,'Basic Ratio'!$D$4:$AU$15,'Graph (2)'!A214,FALSE)</f>
        <v>1.86537</v>
      </c>
      <c r="D217" s="32">
        <f>_xlfn.AGGREGATE(1,6,Graph!D218:I218)</f>
        <v>5.7289016666666663</v>
      </c>
      <c r="E217" s="32">
        <f>_xlfn.AGGREGATE(1,6,Graph!J218:N218)</f>
        <v>44.944844000000003</v>
      </c>
    </row>
    <row r="218" spans="1:5" ht="13.5" customHeight="1">
      <c r="B218" s="29">
        <f t="shared" si="14"/>
        <v>2011</v>
      </c>
      <c r="C218" s="32">
        <f>VLOOKUP($B218,'Basic Ratio'!$D$4:$AU$15,'Graph (2)'!A214,FALSE)</f>
        <v>1.9739500000000001</v>
      </c>
      <c r="D218" s="32">
        <f>_xlfn.AGGREGATE(1,6,Graph!D219:I219)</f>
        <v>5.6277216666666661</v>
      </c>
      <c r="E218" s="32">
        <f>_xlfn.AGGREGATE(1,6,Graph!J219:N219)</f>
        <v>33.364514</v>
      </c>
    </row>
    <row r="219" spans="1:5" ht="13.5" customHeight="1">
      <c r="B219" s="29">
        <f t="shared" si="14"/>
        <v>2012</v>
      </c>
      <c r="C219" s="32">
        <f>VLOOKUP($B219,'Basic Ratio'!$D$4:$AU$15,'Graph (2)'!A214,FALSE)</f>
        <v>1.9069400000000001</v>
      </c>
      <c r="D219" s="32">
        <f>_xlfn.AGGREGATE(1,6,Graph!D220:I220)</f>
        <v>5.2198183333333334</v>
      </c>
      <c r="E219" s="32">
        <f>_xlfn.AGGREGATE(1,6,Graph!J220:N220)</f>
        <v>24.109423999999997</v>
      </c>
    </row>
    <row r="220" spans="1:5" ht="13.5" customHeight="1">
      <c r="B220" s="29">
        <f t="shared" si="14"/>
        <v>2013</v>
      </c>
      <c r="C220" s="32">
        <f>VLOOKUP($B220,'Basic Ratio'!$D$4:$AU$15,'Graph (2)'!A214,FALSE)</f>
        <v>2.2534399999999999</v>
      </c>
      <c r="D220" s="32">
        <f>_xlfn.AGGREGATE(1,6,Graph!D221:I221)</f>
        <v>5.6281016666666659</v>
      </c>
      <c r="E220" s="32">
        <f>_xlfn.AGGREGATE(1,6,Graph!J221:N221)</f>
        <v>20.430038000000003</v>
      </c>
    </row>
    <row r="221" spans="1:5" ht="13.5" customHeight="1">
      <c r="B221" s="29">
        <f t="shared" si="14"/>
        <v>2014</v>
      </c>
      <c r="C221" s="32">
        <f>VLOOKUP($B221,'Basic Ratio'!$D$4:$AU$15,'Graph (2)'!A214,FALSE)</f>
        <v>2.3262399999999999</v>
      </c>
      <c r="D221" s="32">
        <f>_xlfn.AGGREGATE(1,6,Graph!D222:I222)</f>
        <v>5.6233716666666664</v>
      </c>
      <c r="E221" s="32">
        <f>_xlfn.AGGREGATE(1,6,Graph!J222:N222)</f>
        <v>14.703638000000002</v>
      </c>
    </row>
    <row r="222" spans="1:5" ht="13.5" customHeight="1">
      <c r="B222" s="29">
        <f t="shared" si="14"/>
        <v>2015</v>
      </c>
      <c r="C222" s="32">
        <f>VLOOKUP($B222,'Basic Ratio'!$D$4:$AU$15,'Graph (2)'!A214,FALSE)</f>
        <v>2.3514400000000002</v>
      </c>
      <c r="D222" s="32">
        <f>_xlfn.AGGREGATE(1,6,Graph!D223:I223)</f>
        <v>5.2460433333333327</v>
      </c>
      <c r="E222" s="32">
        <f>_xlfn.AGGREGATE(1,6,Graph!J223:N223)</f>
        <v>13.618698</v>
      </c>
    </row>
    <row r="223" spans="1:5" ht="13.5" customHeight="1">
      <c r="B223" s="29">
        <f t="shared" si="14"/>
        <v>2016</v>
      </c>
      <c r="C223" s="32">
        <f>VLOOKUP($B223,'Basic Ratio'!$D$4:$AU$15,'Graph (2)'!A214,FALSE)</f>
        <v>2.2343500000000001</v>
      </c>
      <c r="D223" s="32">
        <f>_xlfn.AGGREGATE(1,6,Graph!D224:I224)</f>
        <v>4.7315483333333335</v>
      </c>
      <c r="E223" s="32">
        <f>_xlfn.AGGREGATE(1,6,Graph!J224:N224)</f>
        <v>15.490269999999999</v>
      </c>
    </row>
    <row r="224" spans="1:5" ht="13.5" customHeight="1">
      <c r="B224" s="29">
        <f>B225-1</f>
        <v>2017</v>
      </c>
      <c r="C224" s="32">
        <f>VLOOKUP($B224,'Basic Ratio'!$D$4:$AU$15,'Graph (2)'!A214,FALSE)</f>
        <v>2.3724099999999999</v>
      </c>
      <c r="D224" s="32">
        <f>_xlfn.AGGREGATE(1,6,Graph!D225:I225)</f>
        <v>4.9517816666666663</v>
      </c>
      <c r="E224" s="32">
        <f>_xlfn.AGGREGATE(1,6,Graph!J225:N225)</f>
        <v>16.3508125</v>
      </c>
    </row>
    <row r="225" spans="1:5" ht="13.5" customHeight="1">
      <c r="B225" s="29">
        <f>B210</f>
        <v>2018</v>
      </c>
      <c r="C225" s="32">
        <f>VLOOKUP($B225,'Basic Ratio'!$D$4:$AU$15,'Graph (2)'!A214,FALSE)</f>
        <v>4.6631499999999999</v>
      </c>
      <c r="D225" s="32">
        <f>_xlfn.AGGREGATE(1,6,Graph!D226:I226)</f>
        <v>4.8688616666666666</v>
      </c>
      <c r="E225" s="32">
        <f>_xlfn.AGGREGATE(1,6,Graph!J226:N226)</f>
        <v>17.334504000000003</v>
      </c>
    </row>
    <row r="229" spans="1:5" ht="3" customHeight="1"/>
    <row r="230" spans="1:5" ht="13.5" customHeight="1">
      <c r="A230" s="26">
        <v>20</v>
      </c>
      <c r="B230" s="27" t="s">
        <v>198</v>
      </c>
    </row>
    <row r="231" spans="1:5" ht="13.5" customHeight="1">
      <c r="B231" s="29"/>
      <c r="C231" s="53" t="str">
        <f>C215</f>
        <v>三菱商事</v>
      </c>
      <c r="D231" s="32" t="str">
        <f>D215</f>
        <v>Japan comp</v>
      </c>
      <c r="E231" s="32" t="str">
        <f>E215</f>
        <v>Global Comp</v>
      </c>
    </row>
    <row r="232" spans="1:5" ht="13.5" customHeight="1">
      <c r="B232" s="29">
        <f t="shared" ref="B232:B239" si="15">B233-1</f>
        <v>2009</v>
      </c>
      <c r="C232" s="32">
        <f>VLOOKUP($B232,'Basic Ratio'!$D$4:$AU$15,'Graph (2)'!A230,FALSE)</f>
        <v>3.8009400000000002</v>
      </c>
      <c r="D232" s="32">
        <f>_xlfn.AGGREGATE(1,6,Graph!D232:I232)</f>
        <v>16.904313333333331</v>
      </c>
      <c r="E232" s="32">
        <f>_xlfn.AGGREGATE(1,6,Graph!J232:N232)</f>
        <v>9.2744560000000007</v>
      </c>
    </row>
    <row r="233" spans="1:5" ht="13.5" customHeight="1">
      <c r="B233" s="29">
        <f t="shared" si="15"/>
        <v>2010</v>
      </c>
      <c r="C233" s="32">
        <f>VLOOKUP($B233,'Basic Ratio'!$D$4:$AU$15,'Graph (2)'!A230,FALSE)</f>
        <v>4.4603599999999997</v>
      </c>
      <c r="D233" s="32">
        <f>_xlfn.AGGREGATE(1,6,Graph!D233:I233)</f>
        <v>23.071291666666667</v>
      </c>
      <c r="E233" s="32">
        <f>_xlfn.AGGREGATE(1,6,Graph!J233:N233)</f>
        <v>9.0618840000000009</v>
      </c>
    </row>
    <row r="234" spans="1:5" ht="13.5" customHeight="1">
      <c r="B234" s="29">
        <f t="shared" si="15"/>
        <v>2011</v>
      </c>
      <c r="C234" s="32">
        <f>VLOOKUP($B234,'Basic Ratio'!$D$4:$AU$15,'Graph (2)'!A230,FALSE)</f>
        <v>4.5853200000000003</v>
      </c>
      <c r="D234" s="32">
        <f>_xlfn.AGGREGATE(1,6,Graph!D234:I234)</f>
        <v>21.172323333333335</v>
      </c>
      <c r="E234" s="32">
        <f>_xlfn.AGGREGATE(1,6,Graph!J234:N234)</f>
        <v>9.4955099999999995</v>
      </c>
    </row>
    <row r="235" spans="1:5" ht="13.5" customHeight="1">
      <c r="B235" s="29">
        <f t="shared" si="15"/>
        <v>2012</v>
      </c>
      <c r="C235" s="32">
        <f>VLOOKUP($B235,'Basic Ratio'!$D$4:$AU$15,'Graph (2)'!A230,FALSE)</f>
        <v>4.6011600000000001</v>
      </c>
      <c r="D235" s="32">
        <f>_xlfn.AGGREGATE(1,6,Graph!D235:I235)</f>
        <v>19.793378333333333</v>
      </c>
      <c r="E235" s="32">
        <f>_xlfn.AGGREGATE(1,6,Graph!J235:N235)</f>
        <v>9.6305900000000015</v>
      </c>
    </row>
    <row r="236" spans="1:5" ht="13.5" customHeight="1">
      <c r="B236" s="29">
        <f t="shared" si="15"/>
        <v>2013</v>
      </c>
      <c r="C236" s="32">
        <f>VLOOKUP($B236,'Basic Ratio'!$D$4:$AU$15,'Graph (2)'!A230,FALSE)</f>
        <v>5.2078899999999999</v>
      </c>
      <c r="D236" s="32">
        <f>_xlfn.AGGREGATE(1,6,Graph!D236:I236)</f>
        <v>19.282688333333333</v>
      </c>
      <c r="E236" s="32">
        <f>_xlfn.AGGREGATE(1,6,Graph!J236:N236)</f>
        <v>11.684684000000001</v>
      </c>
    </row>
    <row r="237" spans="1:5" ht="13.5" customHeight="1">
      <c r="B237" s="29">
        <f t="shared" si="15"/>
        <v>2014</v>
      </c>
      <c r="C237" s="32">
        <f>VLOOKUP($B237,'Basic Ratio'!$D$4:$AU$15,'Graph (2)'!A230,FALSE)</f>
        <v>4.9911199999999996</v>
      </c>
      <c r="D237" s="32">
        <f>_xlfn.AGGREGATE(1,6,Graph!D237:I237)</f>
        <v>17.234266666666667</v>
      </c>
      <c r="E237" s="32">
        <f>_xlfn.AGGREGATE(1,6,Graph!J237:N237)</f>
        <v>9.1610260000000014</v>
      </c>
    </row>
    <row r="238" spans="1:5" ht="13.5" customHeight="1">
      <c r="B238" s="29">
        <f t="shared" si="15"/>
        <v>2015</v>
      </c>
      <c r="C238" s="32">
        <f>VLOOKUP($B238,'Basic Ratio'!$D$4:$AU$15,'Graph (2)'!A230,FALSE)</f>
        <v>4.9823199999999996</v>
      </c>
      <c r="D238" s="32">
        <f>_xlfn.AGGREGATE(1,6,Graph!D238:I238)</f>
        <v>15.07203</v>
      </c>
      <c r="E238" s="32">
        <f>_xlfn.AGGREGATE(1,6,Graph!J238:N238)</f>
        <v>7.5279879999999988</v>
      </c>
    </row>
    <row r="239" spans="1:5" ht="13.5" customHeight="1">
      <c r="B239" s="29">
        <f t="shared" si="15"/>
        <v>2016</v>
      </c>
      <c r="C239" s="32">
        <f>VLOOKUP($B239,'Basic Ratio'!$D$4:$AU$15,'Graph (2)'!A230,FALSE)</f>
        <v>4.75969</v>
      </c>
      <c r="D239" s="32">
        <f>_xlfn.AGGREGATE(1,6,Graph!D239:I239)</f>
        <v>14.9642</v>
      </c>
      <c r="E239" s="32">
        <f>_xlfn.AGGREGATE(1,6,Graph!J239:N239)</f>
        <v>9.2076639999999994</v>
      </c>
    </row>
    <row r="240" spans="1:5" ht="13.5" customHeight="1">
      <c r="B240" s="29">
        <f>B241-1</f>
        <v>2017</v>
      </c>
      <c r="C240" s="32">
        <f>VLOOKUP($B240,'Basic Ratio'!$D$4:$AU$15,'Graph (2)'!A230,FALSE)</f>
        <v>4.9066999999999998</v>
      </c>
      <c r="D240" s="32">
        <f>_xlfn.AGGREGATE(1,6,Graph!D240:I240)</f>
        <v>16.133274999999998</v>
      </c>
      <c r="E240" s="32">
        <f>_xlfn.AGGREGATE(1,6,Graph!J240:N240)</f>
        <v>6.9029349999999994</v>
      </c>
    </row>
    <row r="241" spans="1:5" ht="13.5" customHeight="1">
      <c r="B241" s="29">
        <f>B225</f>
        <v>2018</v>
      </c>
      <c r="C241" s="32">
        <f>VLOOKUP($B241,'Basic Ratio'!$D$4:$AU$15,'Graph (2)'!A230,FALSE)</f>
        <v>11.67869</v>
      </c>
      <c r="D241" s="32">
        <f>_xlfn.AGGREGATE(1,6,Graph!D241:I241)</f>
        <v>14.802169999999998</v>
      </c>
      <c r="E241" s="32">
        <f>_xlfn.AGGREGATE(1,6,Graph!J241:N241)</f>
        <v>9.9955019999999983</v>
      </c>
    </row>
    <row r="245" spans="1:5" ht="13.5" customHeight="1">
      <c r="A245" s="26">
        <v>22</v>
      </c>
      <c r="B245" s="27" t="s">
        <v>200</v>
      </c>
    </row>
    <row r="246" spans="1:5" ht="13.5" customHeight="1">
      <c r="B246" s="29"/>
      <c r="C246" s="53" t="str">
        <f>C231</f>
        <v>三菱商事</v>
      </c>
      <c r="D246" s="32" t="str">
        <f>D231</f>
        <v>Japan comp</v>
      </c>
      <c r="E246" s="32" t="str">
        <f>E231</f>
        <v>Global Comp</v>
      </c>
    </row>
    <row r="247" spans="1:5" ht="13.5" customHeight="1">
      <c r="B247" s="29">
        <f t="shared" ref="B247:B254" si="16">B248-1</f>
        <v>2009</v>
      </c>
      <c r="C247" s="33">
        <f>VLOOKUP($B247,'Basic Ratio'!$D$4:$AU$15,'Graph (2)'!A245,FALSE)</f>
        <v>1.4796100000000001</v>
      </c>
      <c r="D247" s="33">
        <f>_xlfn.AGGREGATE(1,6,Graph!D248:I248)</f>
        <v>1.2524183333333332</v>
      </c>
      <c r="E247" s="33">
        <f>_xlfn.AGGREGATE(1,6,Graph!J248:N248)</f>
        <v>1.9084699999999999</v>
      </c>
    </row>
    <row r="248" spans="1:5" ht="13.5" customHeight="1">
      <c r="B248" s="29">
        <f t="shared" si="16"/>
        <v>2010</v>
      </c>
      <c r="C248" s="33">
        <f>VLOOKUP($B248,'Basic Ratio'!$D$4:$AU$15,'Graph (2)'!A245,FALSE)</f>
        <v>1.50539</v>
      </c>
      <c r="D248" s="33">
        <f>_xlfn.AGGREGATE(1,6,Graph!D249:I249)</f>
        <v>1.2214116666666666</v>
      </c>
      <c r="E248" s="33">
        <f>_xlfn.AGGREGATE(1,6,Graph!J249:N249)</f>
        <v>2.053782</v>
      </c>
    </row>
    <row r="249" spans="1:5" ht="13.5" customHeight="1">
      <c r="B249" s="29">
        <f t="shared" si="16"/>
        <v>2011</v>
      </c>
      <c r="C249" s="33">
        <f>VLOOKUP($B249,'Basic Ratio'!$D$4:$AU$15,'Graph (2)'!A245,FALSE)</f>
        <v>1.3827400000000001</v>
      </c>
      <c r="D249" s="33">
        <f>_xlfn.AGGREGATE(1,6,Graph!D250:I250)</f>
        <v>1.2287716666666668</v>
      </c>
      <c r="E249" s="33">
        <f>_xlfn.AGGREGATE(1,6,Graph!J250:N250)</f>
        <v>2.0435939999999997</v>
      </c>
    </row>
    <row r="250" spans="1:5" ht="13.5" customHeight="1">
      <c r="B250" s="29">
        <f t="shared" si="16"/>
        <v>2012</v>
      </c>
      <c r="C250" s="33">
        <f>VLOOKUP($B250,'Basic Ratio'!$D$4:$AU$15,'Graph (2)'!A245,FALSE)</f>
        <v>1.4298599999999999</v>
      </c>
      <c r="D250" s="33">
        <f>_xlfn.AGGREGATE(1,6,Graph!D251:I251)</f>
        <v>1.2444783333333334</v>
      </c>
      <c r="E250" s="33">
        <f>_xlfn.AGGREGATE(1,6,Graph!J251:N251)</f>
        <v>2.0894520000000001</v>
      </c>
    </row>
    <row r="251" spans="1:5" ht="13.5" customHeight="1">
      <c r="B251" s="29">
        <f t="shared" si="16"/>
        <v>2013</v>
      </c>
      <c r="C251" s="33">
        <f>VLOOKUP($B251,'Basic Ratio'!$D$4:$AU$15,'Graph (2)'!A245,FALSE)</f>
        <v>1.4981800000000001</v>
      </c>
      <c r="D251" s="33">
        <f>_xlfn.AGGREGATE(1,6,Graph!D252:I252)</f>
        <v>1.2542249999999999</v>
      </c>
      <c r="E251" s="33">
        <f>_xlfn.AGGREGATE(1,6,Graph!J252:N252)</f>
        <v>2.1929640000000004</v>
      </c>
    </row>
    <row r="252" spans="1:5" ht="13.5" customHeight="1">
      <c r="B252" s="29">
        <f t="shared" si="16"/>
        <v>2014</v>
      </c>
      <c r="C252" s="33">
        <f>VLOOKUP($B252,'Basic Ratio'!$D$4:$AU$15,'Graph (2)'!A245,FALSE)</f>
        <v>1.52816</v>
      </c>
      <c r="D252" s="33">
        <f>_xlfn.AGGREGATE(1,6,Graph!D253:I253)</f>
        <v>1.2835049999999999</v>
      </c>
      <c r="E252" s="33">
        <f>_xlfn.AGGREGATE(1,6,Graph!J253:N253)</f>
        <v>2.1156160000000002</v>
      </c>
    </row>
    <row r="253" spans="1:5" ht="13.5" customHeight="1">
      <c r="B253" s="29">
        <f t="shared" si="16"/>
        <v>2015</v>
      </c>
      <c r="C253" s="33">
        <f>VLOOKUP($B253,'Basic Ratio'!$D$4:$AU$15,'Graph (2)'!A245,FALSE)</f>
        <v>1.4791000000000001</v>
      </c>
      <c r="D253" s="33">
        <f>_xlfn.AGGREGATE(1,6,Graph!D254:I254)</f>
        <v>1.3336533333333334</v>
      </c>
      <c r="E253" s="33">
        <f>_xlfn.AGGREGATE(1,6,Graph!J254:N254)</f>
        <v>1.733822</v>
      </c>
    </row>
    <row r="254" spans="1:5" ht="13.5" customHeight="1">
      <c r="B254" s="29">
        <f t="shared" si="16"/>
        <v>2016</v>
      </c>
      <c r="C254" s="33">
        <f>VLOOKUP($B254,'Basic Ratio'!$D$4:$AU$15,'Graph (2)'!A245,FALSE)</f>
        <v>1.38253</v>
      </c>
      <c r="D254" s="33">
        <f>_xlfn.AGGREGATE(1,6,Graph!D255:I255)</f>
        <v>1.3452466666666665</v>
      </c>
      <c r="E254" s="33">
        <f>_xlfn.AGGREGATE(1,6,Graph!J255:N255)</f>
        <v>2.1015839999999999</v>
      </c>
    </row>
    <row r="255" spans="1:5" ht="13.5" customHeight="1">
      <c r="B255" s="29">
        <f>B256-1</f>
        <v>2017</v>
      </c>
      <c r="C255" s="33">
        <f>VLOOKUP($B255,'Basic Ratio'!$D$4:$AU$15,'Graph (2)'!A245,FALSE)</f>
        <v>1.3786499999999999</v>
      </c>
      <c r="D255" s="33">
        <f>_xlfn.AGGREGATE(1,6,Graph!D256:I256)</f>
        <v>1.3385316666666667</v>
      </c>
      <c r="E255" s="33">
        <f>_xlfn.AGGREGATE(1,6,Graph!J256:N256)</f>
        <v>2.4239449999999998</v>
      </c>
    </row>
    <row r="256" spans="1:5" ht="13.5" customHeight="1">
      <c r="B256" s="29">
        <f>B241</f>
        <v>2018</v>
      </c>
      <c r="C256" s="33">
        <f>VLOOKUP($B256,'Basic Ratio'!$D$4:$AU$15,'Graph (2)'!A245,FALSE)</f>
        <v>1.3657999999999999</v>
      </c>
      <c r="D256" s="33">
        <f>_xlfn.AGGREGATE(1,6,Graph!D257:I257)</f>
        <v>1.4002633333333332</v>
      </c>
      <c r="E256" s="33">
        <f>_xlfn.AGGREGATE(1,6,Graph!J257:N257)</f>
        <v>2.2529699999999999</v>
      </c>
    </row>
    <row r="257" spans="1:5" ht="13.5" customHeight="1">
      <c r="C257" s="34"/>
      <c r="D257" s="34"/>
      <c r="E257" s="34"/>
    </row>
    <row r="258" spans="1:5" ht="13.5" customHeight="1">
      <c r="C258" s="34"/>
      <c r="D258" s="34"/>
      <c r="E258" s="34"/>
    </row>
    <row r="259" spans="1:5" ht="13.5" customHeight="1">
      <c r="C259" s="34"/>
      <c r="D259" s="34"/>
      <c r="E259" s="34"/>
    </row>
    <row r="260" spans="1:5" ht="13.5" customHeight="1">
      <c r="A260" s="26">
        <v>23</v>
      </c>
      <c r="B260" s="27" t="s">
        <v>201</v>
      </c>
      <c r="C260" s="34"/>
      <c r="D260" s="34"/>
      <c r="E260" s="34"/>
    </row>
    <row r="261" spans="1:5" ht="13.5" customHeight="1">
      <c r="B261" s="29"/>
      <c r="C261" s="55" t="str">
        <f>C246</f>
        <v>三菱商事</v>
      </c>
      <c r="D261" s="33" t="str">
        <f>D246</f>
        <v>Japan comp</v>
      </c>
      <c r="E261" s="33" t="str">
        <f>E246</f>
        <v>Global Comp</v>
      </c>
    </row>
    <row r="262" spans="1:5" ht="13.5" customHeight="1">
      <c r="B262" s="29">
        <f t="shared" ref="B262:B269" si="17">B263-1</f>
        <v>2009</v>
      </c>
      <c r="C262" s="33">
        <f>VLOOKUP($B262,'Basic Ratio'!$D$4:$AU$15,'Graph (2)'!A260,FALSE)</f>
        <v>1.1196299999999999</v>
      </c>
      <c r="D262" s="33">
        <f>_xlfn.AGGREGATE(1,6,Graph!D263:I263)</f>
        <v>0.94794</v>
      </c>
      <c r="E262" s="33">
        <f>_xlfn.AGGREGATE(1,6,Graph!J263:N263)</f>
        <v>0.87867399999999984</v>
      </c>
    </row>
    <row r="263" spans="1:5" ht="13.5" customHeight="1">
      <c r="B263" s="29">
        <f t="shared" si="17"/>
        <v>2010</v>
      </c>
      <c r="C263" s="33">
        <f>VLOOKUP($B263,'Basic Ratio'!$D$4:$AU$15,'Graph (2)'!A260,FALSE)</f>
        <v>1.01034</v>
      </c>
      <c r="D263" s="33">
        <f>_xlfn.AGGREGATE(1,6,Graph!D264:I264)</f>
        <v>0.89604166666666663</v>
      </c>
      <c r="E263" s="33">
        <f>_xlfn.AGGREGATE(1,6,Graph!J264:N264)</f>
        <v>0.88489000000000007</v>
      </c>
    </row>
    <row r="264" spans="1:5" ht="13.5" customHeight="1">
      <c r="B264" s="29">
        <f t="shared" si="17"/>
        <v>2011</v>
      </c>
      <c r="C264" s="33">
        <f>VLOOKUP($B264,'Basic Ratio'!$D$4:$AU$15,'Graph (2)'!A260,FALSE)</f>
        <v>0.97582000000000002</v>
      </c>
      <c r="D264" s="33">
        <f>_xlfn.AGGREGATE(1,6,Graph!D265:I265)</f>
        <v>0.92248666666666657</v>
      </c>
      <c r="E264" s="33">
        <f>_xlfn.AGGREGATE(1,6,Graph!J265:N265)</f>
        <v>0.83371399999999996</v>
      </c>
    </row>
    <row r="265" spans="1:5" ht="13.5" customHeight="1">
      <c r="B265" s="29">
        <f t="shared" si="17"/>
        <v>2012</v>
      </c>
      <c r="C265" s="33">
        <f>VLOOKUP($B265,'Basic Ratio'!$D$4:$AU$15,'Graph (2)'!A260,FALSE)</f>
        <v>1.02468</v>
      </c>
      <c r="D265" s="33">
        <f>_xlfn.AGGREGATE(1,6,Graph!D266:I266)</f>
        <v>0.93457666666666672</v>
      </c>
      <c r="E265" s="33">
        <f>_xlfn.AGGREGATE(1,6,Graph!J266:N266)</f>
        <v>0.84220000000000006</v>
      </c>
    </row>
    <row r="266" spans="1:5" ht="13.5" customHeight="1">
      <c r="B266" s="29">
        <f t="shared" si="17"/>
        <v>2013</v>
      </c>
      <c r="C266" s="33">
        <f>VLOOKUP($B266,'Basic Ratio'!$D$4:$AU$15,'Graph (2)'!A260,FALSE)</f>
        <v>1.0436300000000001</v>
      </c>
      <c r="D266" s="33">
        <f>_xlfn.AGGREGATE(1,6,Graph!D267:I267)</f>
        <v>0.93031000000000008</v>
      </c>
      <c r="E266" s="33">
        <f>_xlfn.AGGREGATE(1,6,Graph!J267:N267)</f>
        <v>0.92214399999999996</v>
      </c>
    </row>
    <row r="267" spans="1:5" ht="13.5" customHeight="1">
      <c r="B267" s="29">
        <f t="shared" si="17"/>
        <v>2014</v>
      </c>
      <c r="C267" s="33">
        <f>VLOOKUP($B267,'Basic Ratio'!$D$4:$AU$15,'Graph (2)'!A260,FALSE)</f>
        <v>1.0575399999999999</v>
      </c>
      <c r="D267" s="33">
        <f>_xlfn.AGGREGATE(1,6,Graph!D268:I268)</f>
        <v>0.91946666666666665</v>
      </c>
      <c r="E267" s="33">
        <f>_xlfn.AGGREGATE(1,6,Graph!J268:N268)</f>
        <v>0.84262599999999988</v>
      </c>
    </row>
    <row r="268" spans="1:5" ht="13.5" customHeight="1">
      <c r="B268" s="29">
        <f t="shared" si="17"/>
        <v>2015</v>
      </c>
      <c r="C268" s="33">
        <f>VLOOKUP($B268,'Basic Ratio'!$D$4:$AU$15,'Graph (2)'!A260,FALSE)</f>
        <v>1.0145599999999999</v>
      </c>
      <c r="D268" s="33">
        <f>_xlfn.AGGREGATE(1,6,Graph!D269:I269)</f>
        <v>0.9697366666666668</v>
      </c>
      <c r="E268" s="33">
        <f>_xlfn.AGGREGATE(1,6,Graph!J269:N269)</f>
        <v>0.7864199999999999</v>
      </c>
    </row>
    <row r="269" spans="1:5" ht="13.5" customHeight="1">
      <c r="B269" s="29">
        <f t="shared" si="17"/>
        <v>2016</v>
      </c>
      <c r="C269" s="33">
        <f>VLOOKUP($B269,'Basic Ratio'!$D$4:$AU$15,'Graph (2)'!A260,FALSE)</f>
        <v>0.94696000000000002</v>
      </c>
      <c r="D269" s="33">
        <f>_xlfn.AGGREGATE(1,6,Graph!D270:I270)</f>
        <v>0.99305666666666659</v>
      </c>
      <c r="E269" s="33">
        <f>_xlfn.AGGREGATE(1,6,Graph!J270:N270)</f>
        <v>0.92389200000000005</v>
      </c>
    </row>
    <row r="270" spans="1:5" ht="13.5" customHeight="1">
      <c r="B270" s="29">
        <f>B271-1</f>
        <v>2017</v>
      </c>
      <c r="C270" s="33">
        <f>VLOOKUP($B270,'Basic Ratio'!$D$4:$AU$15,'Graph (2)'!A260,FALSE)</f>
        <v>0.93959999999999999</v>
      </c>
      <c r="D270" s="33">
        <f>_xlfn.AGGREGATE(1,6,Graph!D271:I271)</f>
        <v>0.98848999999999998</v>
      </c>
      <c r="E270" s="33">
        <f>_xlfn.AGGREGATE(1,6,Graph!J271:N271)</f>
        <v>1.0284149999999999</v>
      </c>
    </row>
    <row r="271" spans="1:5" ht="13.5" customHeight="1">
      <c r="B271" s="29">
        <f>B256</f>
        <v>2018</v>
      </c>
      <c r="C271" s="33">
        <f>VLOOKUP($B271,'Basic Ratio'!$D$4:$AU$15,'Graph (2)'!A260,FALSE)</f>
        <v>0.95418999999999998</v>
      </c>
      <c r="D271" s="33">
        <f>_xlfn.AGGREGATE(1,6,Graph!D272:I272)</f>
        <v>1.013425</v>
      </c>
      <c r="E271" s="33">
        <f>_xlfn.AGGREGATE(1,6,Graph!J272:N272)</f>
        <v>0.96565400000000001</v>
      </c>
    </row>
    <row r="272" spans="1:5" ht="13.5" customHeight="1">
      <c r="C272" s="34"/>
      <c r="D272" s="34"/>
      <c r="E272" s="34"/>
    </row>
    <row r="273" spans="1:5" ht="13.5" customHeight="1">
      <c r="C273" s="34"/>
      <c r="D273" s="34"/>
      <c r="E273" s="34"/>
    </row>
    <row r="274" spans="1:5" ht="13.5" customHeight="1">
      <c r="C274" s="34"/>
      <c r="D274" s="34"/>
      <c r="E274" s="34"/>
    </row>
    <row r="275" spans="1:5" ht="13.5" customHeight="1">
      <c r="A275" s="26">
        <v>24</v>
      </c>
      <c r="B275" s="27" t="s">
        <v>202</v>
      </c>
      <c r="C275" s="34"/>
      <c r="D275" s="34"/>
      <c r="E275" s="34"/>
    </row>
    <row r="276" spans="1:5" ht="13.5" customHeight="1">
      <c r="B276" s="29"/>
      <c r="C276" s="55" t="str">
        <f>C261</f>
        <v>三菱商事</v>
      </c>
      <c r="D276" s="33" t="str">
        <f>D261</f>
        <v>Japan comp</v>
      </c>
      <c r="E276" s="33" t="str">
        <f>E261</f>
        <v>Global Comp</v>
      </c>
    </row>
    <row r="277" spans="1:5" ht="13.5" customHeight="1">
      <c r="B277" s="29">
        <f t="shared" ref="B277:B284" si="18">B278-1</f>
        <v>2009</v>
      </c>
      <c r="C277" s="33">
        <f>VLOOKUP($B277,'Basic Ratio'!$D$4:$AU$15,'Graph (2)'!A275,FALSE)</f>
        <v>0.20519999999999999</v>
      </c>
      <c r="D277" s="33">
        <f>_xlfn.AGGREGATE(1,6,Graph!D278:I278)</f>
        <v>0.12357333333333333</v>
      </c>
      <c r="E277" s="33">
        <f>_xlfn.AGGREGATE(1,6,Graph!J278:N278)</f>
        <v>0.62046199999999985</v>
      </c>
    </row>
    <row r="278" spans="1:5" ht="13.5" customHeight="1">
      <c r="B278" s="29">
        <f t="shared" si="18"/>
        <v>2010</v>
      </c>
      <c r="C278" s="33">
        <f>VLOOKUP($B278,'Basic Ratio'!$D$4:$AU$15,'Graph (2)'!A275,FALSE)</f>
        <v>8.319E-2</v>
      </c>
      <c r="D278" s="33">
        <f>_xlfn.AGGREGATE(1,6,Graph!D279:I279)</f>
        <v>-5.9768333333333333E-2</v>
      </c>
      <c r="E278" s="33">
        <f>_xlfn.AGGREGATE(1,6,Graph!J279:N279)</f>
        <v>1.3570000000000004E-2</v>
      </c>
    </row>
    <row r="279" spans="1:5" ht="13.5" customHeight="1">
      <c r="B279" s="29">
        <f t="shared" si="18"/>
        <v>2011</v>
      </c>
      <c r="C279" s="33">
        <f>VLOOKUP($B279,'Basic Ratio'!$D$4:$AU$15,'Graph (2)'!A275,FALSE)</f>
        <v>0.12331</v>
      </c>
      <c r="D279" s="33">
        <f>_xlfn.AGGREGATE(1,6,Graph!D280:I280)</f>
        <v>5.5836666666666666E-2</v>
      </c>
      <c r="E279" s="33">
        <f>_xlfn.AGGREGATE(1,6,Graph!J280:N280)</f>
        <v>2.6734000000000001E-2</v>
      </c>
    </row>
    <row r="280" spans="1:5" ht="13.5" customHeight="1">
      <c r="B280" s="29">
        <f t="shared" si="18"/>
        <v>2012</v>
      </c>
      <c r="C280" s="33">
        <f>VLOOKUP($B280,'Basic Ratio'!$D$4:$AU$15,'Graph (2)'!A275,FALSE)</f>
        <v>9.3840000000000007E-2</v>
      </c>
      <c r="D280" s="33">
        <f>_xlfn.AGGREGATE(1,6,Graph!D281:I281)</f>
        <v>7.1316666666666653E-2</v>
      </c>
      <c r="E280" s="33">
        <f>_xlfn.AGGREGATE(1,6,Graph!J281:N281)</f>
        <v>0.31453800000000004</v>
      </c>
    </row>
    <row r="281" spans="1:5" ht="13.5" customHeight="1">
      <c r="B281" s="29">
        <f t="shared" si="18"/>
        <v>2013</v>
      </c>
      <c r="C281" s="33">
        <f>VLOOKUP($B281,'Basic Ratio'!$D$4:$AU$15,'Graph (2)'!A275,FALSE)</f>
        <v>7.8630000000000005E-2</v>
      </c>
      <c r="D281" s="33">
        <f>_xlfn.AGGREGATE(1,6,Graph!D282:I282)</f>
        <v>2.0884999999999997E-2</v>
      </c>
      <c r="E281" s="33">
        <f>_xlfn.AGGREGATE(1,6,Graph!J282:N282)</f>
        <v>0.23476000000000002</v>
      </c>
    </row>
    <row r="282" spans="1:5" ht="13.5" customHeight="1">
      <c r="B282" s="29">
        <f t="shared" si="18"/>
        <v>2014</v>
      </c>
      <c r="C282" s="33">
        <f>VLOOKUP($B282,'Basic Ratio'!$D$4:$AU$15,'Graph (2)'!A275,FALSE)</f>
        <v>0.16033</v>
      </c>
      <c r="D282" s="33">
        <f>_xlfn.AGGREGATE(1,6,Graph!D283:I283)</f>
        <v>1.9599999999999999E-2</v>
      </c>
      <c r="E282" s="33">
        <f>_xlfn.AGGREGATE(1,6,Graph!J283:N283)</f>
        <v>8.4269999999999998E-2</v>
      </c>
    </row>
    <row r="283" spans="1:5" ht="13.5" customHeight="1">
      <c r="B283" s="29">
        <f t="shared" si="18"/>
        <v>2015</v>
      </c>
      <c r="C283" s="33">
        <f>VLOOKUP($B283,'Basic Ratio'!$D$4:$AU$15,'Graph (2)'!A275,FALSE)</f>
        <v>0.15792</v>
      </c>
      <c r="D283" s="33">
        <f>_xlfn.AGGREGATE(1,6,Graph!D284:I284)</f>
        <v>0.10118500000000001</v>
      </c>
      <c r="E283" s="33">
        <f>_xlfn.AGGREGATE(1,6,Graph!J284:N284)</f>
        <v>0.29547200000000001</v>
      </c>
    </row>
    <row r="284" spans="1:5" ht="13.5" customHeight="1">
      <c r="B284" s="29">
        <f t="shared" si="18"/>
        <v>2016</v>
      </c>
      <c r="C284" s="33">
        <f>VLOOKUP($B284,'Basic Ratio'!$D$4:$AU$15,'Graph (2)'!A275,FALSE)</f>
        <v>0.12463</v>
      </c>
      <c r="D284" s="33">
        <f>_xlfn.AGGREGATE(1,6,Graph!D285:I285)</f>
        <v>4.1589999999999995E-2</v>
      </c>
      <c r="E284" s="33">
        <f>_xlfn.AGGREGATE(1,6,Graph!J285:N285)</f>
        <v>0.318498</v>
      </c>
    </row>
    <row r="285" spans="1:5" ht="13.5" customHeight="1">
      <c r="B285" s="29">
        <f>B286-1</f>
        <v>2017</v>
      </c>
      <c r="C285" s="33">
        <f>VLOOKUP($B285,'Basic Ratio'!$D$4:$AU$15,'Graph (2)'!A275,FALSE)</f>
        <v>0.151</v>
      </c>
      <c r="D285" s="33">
        <f>_xlfn.AGGREGATE(1,6,Graph!D286:I286)</f>
        <v>4.3016666666666654E-3</v>
      </c>
      <c r="E285" s="33">
        <f>_xlfn.AGGREGATE(1,6,Graph!J286:N286)</f>
        <v>0.11516499999999999</v>
      </c>
    </row>
    <row r="286" spans="1:5" ht="13.5" customHeight="1">
      <c r="B286" s="29">
        <f>B271</f>
        <v>2018</v>
      </c>
      <c r="C286" s="33">
        <f>VLOOKUP($B286,'Basic Ratio'!$D$4:$AU$15,'Graph (2)'!A275,FALSE)</f>
        <v>0.12664</v>
      </c>
      <c r="D286" s="33">
        <f>_xlfn.AGGREGATE(1,6,Graph!D287:I287)</f>
        <v>2.8341666666666668E-2</v>
      </c>
      <c r="E286" s="33">
        <f>_xlfn.AGGREGATE(1,6,Graph!J287:N287)</f>
        <v>0.22980400000000004</v>
      </c>
    </row>
    <row r="290" spans="1:5" ht="13.5" customHeight="1">
      <c r="A290" s="26">
        <v>25</v>
      </c>
      <c r="B290" s="27" t="s">
        <v>203</v>
      </c>
    </row>
    <row r="291" spans="1:5" ht="13.5" customHeight="1">
      <c r="B291" s="29"/>
      <c r="C291" s="53" t="str">
        <f>C276</f>
        <v>三菱商事</v>
      </c>
      <c r="D291" s="32" t="str">
        <f>D276</f>
        <v>Japan comp</v>
      </c>
      <c r="E291" s="32" t="str">
        <f>E276</f>
        <v>Global Comp</v>
      </c>
    </row>
    <row r="292" spans="1:5" ht="13.5" customHeight="1">
      <c r="B292" s="29">
        <f t="shared" ref="B292:B299" si="19">B293-1</f>
        <v>2009</v>
      </c>
      <c r="C292" s="32">
        <f>VLOOKUP($B292,'Basic Ratio'!$D$4:$AU$15,'Graph (2)'!A290,FALSE)</f>
        <v>230.05330000000001</v>
      </c>
      <c r="D292" s="32">
        <f>_xlfn.AGGREGATE(1,6,Graph!D293:I293)</f>
        <v>75.284965</v>
      </c>
      <c r="E292" s="32">
        <f>_xlfn.AGGREGATE(1,6,Graph!J293:N293)</f>
        <v>25.746811999999998</v>
      </c>
    </row>
    <row r="293" spans="1:5" ht="13.5" customHeight="1">
      <c r="B293" s="29">
        <f t="shared" si="19"/>
        <v>2010</v>
      </c>
      <c r="C293" s="32">
        <f>VLOOKUP($B293,'Basic Ratio'!$D$4:$AU$15,'Graph (2)'!A290,FALSE)</f>
        <v>195.67139</v>
      </c>
      <c r="D293" s="32">
        <f>_xlfn.AGGREGATE(1,6,Graph!D294:I294)</f>
        <v>65.663075000000006</v>
      </c>
      <c r="E293" s="32">
        <f>_xlfn.AGGREGATE(1,6,Graph!J294:N294)</f>
        <v>19.159948</v>
      </c>
    </row>
    <row r="294" spans="1:5" ht="13.5" customHeight="1">
      <c r="B294" s="29">
        <f t="shared" si="19"/>
        <v>2011</v>
      </c>
      <c r="C294" s="32">
        <f>VLOOKUP($B294,'Basic Ratio'!$D$4:$AU$15,'Graph (2)'!A290,FALSE)</f>
        <v>185.4145</v>
      </c>
      <c r="D294" s="32">
        <f>_xlfn.AGGREGATE(1,6,Graph!D295:I295)</f>
        <v>67.458618333333334</v>
      </c>
      <c r="E294" s="32">
        <f>_xlfn.AGGREGATE(1,6,Graph!J295:N295)</f>
        <v>20.918008</v>
      </c>
    </row>
    <row r="295" spans="1:5" ht="13.5" customHeight="1">
      <c r="B295" s="29">
        <f t="shared" si="19"/>
        <v>2012</v>
      </c>
      <c r="C295" s="32">
        <f>VLOOKUP($B295,'Basic Ratio'!$D$4:$AU$15,'Graph (2)'!A290,FALSE)</f>
        <v>191.40637000000001</v>
      </c>
      <c r="D295" s="32">
        <f>_xlfn.AGGREGATE(1,6,Graph!D296:I296)</f>
        <v>70.713278333333335</v>
      </c>
      <c r="E295" s="32">
        <f>_xlfn.AGGREGATE(1,6,Graph!J296:N296)</f>
        <v>23.167142000000002</v>
      </c>
    </row>
    <row r="296" spans="1:5" ht="13.5" customHeight="1">
      <c r="B296" s="29">
        <f t="shared" si="19"/>
        <v>2013</v>
      </c>
      <c r="C296" s="32">
        <f>VLOOKUP($B296,'Basic Ratio'!$D$4:$AU$15,'Graph (2)'!A290,FALSE)</f>
        <v>161.97459000000001</v>
      </c>
      <c r="D296" s="32">
        <f>_xlfn.AGGREGATE(1,6,Graph!D297:I297)</f>
        <v>66.04298</v>
      </c>
      <c r="E296" s="32">
        <f>_xlfn.AGGREGATE(1,6,Graph!J297:N297)</f>
        <v>24.377842000000001</v>
      </c>
    </row>
    <row r="297" spans="1:5" ht="13.5" customHeight="1">
      <c r="B297" s="29">
        <f t="shared" si="19"/>
        <v>2014</v>
      </c>
      <c r="C297" s="32">
        <f>VLOOKUP($B297,'Basic Ratio'!$D$4:$AU$15,'Graph (2)'!A290,FALSE)</f>
        <v>156.90511000000001</v>
      </c>
      <c r="D297" s="32">
        <f>_xlfn.AGGREGATE(1,6,Graph!D298:I298)</f>
        <v>66.288441666666671</v>
      </c>
      <c r="E297" s="32">
        <f>_xlfn.AGGREGATE(1,6,Graph!J298:N298)</f>
        <v>29.036629999999995</v>
      </c>
    </row>
    <row r="298" spans="1:5" ht="13.5" customHeight="1">
      <c r="B298" s="29">
        <f t="shared" si="19"/>
        <v>2015</v>
      </c>
      <c r="C298" s="32">
        <f>VLOOKUP($B298,'Basic Ratio'!$D$4:$AU$15,'Graph (2)'!A290,FALSE)</f>
        <v>155.64919</v>
      </c>
      <c r="D298" s="32">
        <f>_xlfn.AGGREGATE(1,6,Graph!D299:I299)</f>
        <v>71.191941666666665</v>
      </c>
      <c r="E298" s="32">
        <f>_xlfn.AGGREGATE(1,6,Graph!J299:N299)</f>
        <v>36.211506</v>
      </c>
    </row>
    <row r="299" spans="1:5" ht="13.5" customHeight="1">
      <c r="B299" s="29">
        <f t="shared" si="19"/>
        <v>2016</v>
      </c>
      <c r="C299" s="32">
        <f>VLOOKUP($B299,'Basic Ratio'!$D$4:$AU$15,'Graph (2)'!A290,FALSE)</f>
        <v>163.35830999999999</v>
      </c>
      <c r="D299" s="32">
        <f>_xlfn.AGGREGATE(1,6,Graph!D300:I300)</f>
        <v>77.571020000000004</v>
      </c>
      <c r="E299" s="32">
        <f>_xlfn.AGGREGATE(1,6,Graph!J300:N300)</f>
        <v>35.963380000000001</v>
      </c>
    </row>
    <row r="300" spans="1:5" ht="13.5" customHeight="1">
      <c r="B300" s="29">
        <f>B301-1</f>
        <v>2017</v>
      </c>
      <c r="C300" s="32">
        <f>VLOOKUP($B300,'Basic Ratio'!$D$4:$AU$15,'Graph (2)'!A290,FALSE)</f>
        <v>153.85187999999999</v>
      </c>
      <c r="D300" s="32">
        <f>_xlfn.AGGREGATE(1,6,Graph!D301:I301)</f>
        <v>74.459575000000001</v>
      </c>
      <c r="E300" s="32">
        <f>_xlfn.AGGREGATE(1,6,Graph!J301:N301)</f>
        <v>32.740319999999997</v>
      </c>
    </row>
    <row r="301" spans="1:5" ht="13.5" customHeight="1">
      <c r="B301" s="29">
        <f>B286</f>
        <v>2018</v>
      </c>
      <c r="C301" s="32">
        <f>VLOOKUP($B301,'Basic Ratio'!$D$4:$AU$15,'Graph (2)'!A290,FALSE)</f>
        <v>78.273160000000004</v>
      </c>
      <c r="D301" s="32">
        <f>_xlfn.AGGREGATE(1,6,Graph!D302:I302)</f>
        <v>75.542655000000011</v>
      </c>
      <c r="E301" s="32">
        <f>_xlfn.AGGREGATE(1,6,Graph!J302:N302)</f>
        <v>29.888392</v>
      </c>
    </row>
    <row r="305" spans="1:5" ht="3" customHeight="1"/>
    <row r="306" spans="1:5" ht="13.5" customHeight="1">
      <c r="A306" s="26">
        <v>26</v>
      </c>
      <c r="B306" s="27" t="s">
        <v>204</v>
      </c>
    </row>
    <row r="307" spans="1:5" ht="13.5" customHeight="1">
      <c r="B307" s="29"/>
      <c r="C307" s="53" t="str">
        <f>C291</f>
        <v>三菱商事</v>
      </c>
      <c r="D307" s="32" t="str">
        <f>D291</f>
        <v>Japan comp</v>
      </c>
      <c r="E307" s="32" t="str">
        <f>E291</f>
        <v>Global Comp</v>
      </c>
    </row>
    <row r="308" spans="1:5" ht="13.5" customHeight="1">
      <c r="B308" s="29">
        <f t="shared" ref="B308:B315" si="20">B309-1</f>
        <v>2009</v>
      </c>
      <c r="C308" s="32">
        <f>VLOOKUP($B308,'Basic Ratio'!$D$4:$AU$15,'Graph (2)'!A306,FALSE)</f>
        <v>96.028580000000005</v>
      </c>
      <c r="D308" s="32">
        <f>_xlfn.AGGREGATE(1,6,Graph!D309:I309)</f>
        <v>25.342563333333334</v>
      </c>
      <c r="E308" s="32">
        <f>_xlfn.AGGREGATE(1,6,Graph!J309:N309)</f>
        <v>74.155810000000002</v>
      </c>
    </row>
    <row r="309" spans="1:5" ht="13.5" customHeight="1">
      <c r="B309" s="29">
        <f t="shared" si="20"/>
        <v>2010</v>
      </c>
      <c r="C309" s="32">
        <f>VLOOKUP($B309,'Basic Ratio'!$D$4:$AU$15,'Graph (2)'!A306,FALSE)</f>
        <v>81.831909999999993</v>
      </c>
      <c r="D309" s="32">
        <f>_xlfn.AGGREGATE(1,6,Graph!D310:I310)</f>
        <v>20.503754999999998</v>
      </c>
      <c r="E309" s="32">
        <f>_xlfn.AGGREGATE(1,6,Graph!J310:N310)</f>
        <v>59.404848000000001</v>
      </c>
    </row>
    <row r="310" spans="1:5" ht="13.5" customHeight="1">
      <c r="B310" s="29">
        <f t="shared" si="20"/>
        <v>2011</v>
      </c>
      <c r="C310" s="32">
        <f>VLOOKUP($B310,'Basic Ratio'!$D$4:$AU$15,'Graph (2)'!A306,FALSE)</f>
        <v>79.819839999999999</v>
      </c>
      <c r="D310" s="32">
        <f>_xlfn.AGGREGATE(1,6,Graph!D311:I311)</f>
        <v>21.270335000000003</v>
      </c>
      <c r="E310" s="32">
        <f>_xlfn.AGGREGATE(1,6,Graph!J311:N311)</f>
        <v>63.604901999999996</v>
      </c>
    </row>
    <row r="311" spans="1:5" ht="13.5" customHeight="1">
      <c r="B311" s="29">
        <f t="shared" si="20"/>
        <v>2012</v>
      </c>
      <c r="C311" s="32">
        <f>VLOOKUP($B311,'Basic Ratio'!$D$4:$AU$15,'Graph (2)'!A306,FALSE)</f>
        <v>79.327640000000002</v>
      </c>
      <c r="D311" s="32">
        <f>_xlfn.AGGREGATE(1,6,Graph!D312:I312)</f>
        <v>22.959841666666666</v>
      </c>
      <c r="E311" s="32">
        <f>_xlfn.AGGREGATE(1,6,Graph!J312:N312)</f>
        <v>68.464473999999996</v>
      </c>
    </row>
    <row r="312" spans="1:5" ht="13.5" customHeight="1">
      <c r="B312" s="29">
        <f t="shared" si="20"/>
        <v>2013</v>
      </c>
      <c r="C312" s="32">
        <f>VLOOKUP($B312,'Basic Ratio'!$D$4:$AU$15,'Graph (2)'!A306,FALSE)</f>
        <v>70.085840000000005</v>
      </c>
      <c r="D312" s="32">
        <f>_xlfn.AGGREGATE(1,6,Graph!D313:I313)</f>
        <v>21.961626666666664</v>
      </c>
      <c r="E312" s="32">
        <f>_xlfn.AGGREGATE(1,6,Graph!J313:N313)</f>
        <v>69.930208000000007</v>
      </c>
    </row>
    <row r="313" spans="1:5" ht="13.5" customHeight="1">
      <c r="B313" s="29">
        <f t="shared" si="20"/>
        <v>2014</v>
      </c>
      <c r="C313" s="32">
        <f>VLOOKUP($B313,'Basic Ratio'!$D$4:$AU$15,'Graph (2)'!A306,FALSE)</f>
        <v>73.129580000000004</v>
      </c>
      <c r="D313" s="32">
        <f>_xlfn.AGGREGATE(1,6,Graph!D314:I314)</f>
        <v>23.96772833333333</v>
      </c>
      <c r="E313" s="32">
        <f>_xlfn.AGGREGATE(1,6,Graph!J314:N314)</f>
        <v>74.966988000000001</v>
      </c>
    </row>
    <row r="314" spans="1:5" ht="13.5" customHeight="1">
      <c r="B314" s="29">
        <f t="shared" si="20"/>
        <v>2015</v>
      </c>
      <c r="C314" s="32">
        <f>VLOOKUP($B314,'Basic Ratio'!$D$4:$AU$15,'Graph (2)'!A306,FALSE)</f>
        <v>73.459490000000002</v>
      </c>
      <c r="D314" s="32">
        <f>_xlfn.AGGREGATE(1,6,Graph!D315:I315)</f>
        <v>26.299234999999999</v>
      </c>
      <c r="E314" s="32">
        <f>_xlfn.AGGREGATE(1,6,Graph!J315:N315)</f>
        <v>81.778251999999995</v>
      </c>
    </row>
    <row r="315" spans="1:5" ht="13.5" customHeight="1">
      <c r="B315" s="29">
        <f t="shared" si="20"/>
        <v>2016</v>
      </c>
      <c r="C315" s="32">
        <f>VLOOKUP($B315,'Basic Ratio'!$D$4:$AU$15,'Graph (2)'!A306,FALSE)</f>
        <v>76.685410000000005</v>
      </c>
      <c r="D315" s="32">
        <f>_xlfn.AGGREGATE(1,6,Graph!D316:I316)</f>
        <v>27.410955000000001</v>
      </c>
      <c r="E315" s="32">
        <f>_xlfn.AGGREGATE(1,6,Graph!J316:N316)</f>
        <v>77.455482000000003</v>
      </c>
    </row>
    <row r="316" spans="1:5" ht="13.5" customHeight="1">
      <c r="B316" s="29">
        <f>B317-1</f>
        <v>2017</v>
      </c>
      <c r="C316" s="32">
        <f>VLOOKUP($B316,'Basic Ratio'!$D$4:$AU$15,'Graph (2)'!A306,FALSE)</f>
        <v>74.387730000000005</v>
      </c>
      <c r="D316" s="32">
        <f>_xlfn.AGGREGATE(1,6,Graph!D317:I317)</f>
        <v>25.995668333333331</v>
      </c>
      <c r="E316" s="32">
        <f>_xlfn.AGGREGATE(1,6,Graph!J317:N317)</f>
        <v>79.306654999999992</v>
      </c>
    </row>
    <row r="317" spans="1:5" ht="13.5" customHeight="1">
      <c r="B317" s="29">
        <f>B301</f>
        <v>2018</v>
      </c>
      <c r="C317" s="32">
        <f>VLOOKUP($B317,'Basic Ratio'!$D$4:$AU$15,'Graph (2)'!A306,FALSE)</f>
        <v>31.253489999999999</v>
      </c>
      <c r="D317" s="32">
        <f>_xlfn.AGGREGATE(1,6,Graph!D318:I318)</f>
        <v>27.94501</v>
      </c>
      <c r="E317" s="32">
        <f>_xlfn.AGGREGATE(1,6,Graph!J318:N318)</f>
        <v>70.443033999999997</v>
      </c>
    </row>
    <row r="321" spans="1:5" ht="13.5" customHeight="1">
      <c r="A321" s="26">
        <v>27</v>
      </c>
      <c r="B321" s="27" t="s">
        <v>205</v>
      </c>
    </row>
    <row r="322" spans="1:5" ht="13.5" customHeight="1">
      <c r="B322" s="29"/>
      <c r="C322" s="53" t="str">
        <f>C307</f>
        <v>三菱商事</v>
      </c>
      <c r="D322" s="32" t="str">
        <f>D307</f>
        <v>Japan comp</v>
      </c>
      <c r="E322" s="32" t="str">
        <f>E307</f>
        <v>Global Comp</v>
      </c>
    </row>
    <row r="323" spans="1:5" ht="13.5" customHeight="1">
      <c r="B323" s="29">
        <f t="shared" ref="B323:B330" si="21">B324-1</f>
        <v>2009</v>
      </c>
      <c r="C323" s="32">
        <f>VLOOKUP($B323,'Basic Ratio'!$D$4:$AU$15,'Graph (2)'!A321,FALSE)</f>
        <v>227.72203999999999</v>
      </c>
      <c r="D323" s="32">
        <f>_xlfn.AGGREGATE(1,6,Graph!D324:I324)</f>
        <v>62.772396666666658</v>
      </c>
      <c r="E323" s="32">
        <f>_xlfn.AGGREGATE(1,6,Graph!J324:N324)</f>
        <v>38.171776000000008</v>
      </c>
    </row>
    <row r="324" spans="1:5" ht="13.5" customHeight="1">
      <c r="B324" s="29">
        <f t="shared" si="21"/>
        <v>2010</v>
      </c>
      <c r="C324" s="32">
        <f>VLOOKUP($B324,'Basic Ratio'!$D$4:$AU$15,'Graph (2)'!A321,FALSE)</f>
        <v>189.09372999999999</v>
      </c>
      <c r="D324" s="32">
        <f>_xlfn.AGGREGATE(1,6,Graph!D325:I325)</f>
        <v>50.43053166666666</v>
      </c>
      <c r="E324" s="32">
        <f>_xlfn.AGGREGATE(1,6,Graph!J325:N325)</f>
        <v>29.848606</v>
      </c>
    </row>
    <row r="325" spans="1:5" ht="13.5" customHeight="1">
      <c r="B325" s="29">
        <f t="shared" si="21"/>
        <v>2011</v>
      </c>
      <c r="C325" s="32">
        <f>VLOOKUP($B325,'Basic Ratio'!$D$4:$AU$15,'Graph (2)'!A321,FALSE)</f>
        <v>193.42661000000001</v>
      </c>
      <c r="D325" s="32">
        <f>_xlfn.AGGREGATE(1,6,Graph!D326:I326)</f>
        <v>51.941560000000003</v>
      </c>
      <c r="E325" s="32">
        <f>_xlfn.AGGREGATE(1,6,Graph!J326:N326)</f>
        <v>27.625684</v>
      </c>
    </row>
    <row r="326" spans="1:5" ht="13.5" customHeight="1">
      <c r="B326" s="29">
        <f t="shared" si="21"/>
        <v>2012</v>
      </c>
      <c r="C326" s="32">
        <f>VLOOKUP($B326,'Basic Ratio'!$D$4:$AU$15,'Graph (2)'!A321,FALSE)</f>
        <v>184.15855999999999</v>
      </c>
      <c r="D326" s="32">
        <f>_xlfn.AGGREGATE(1,6,Graph!D327:I327)</f>
        <v>54.571214999999995</v>
      </c>
      <c r="E326" s="32">
        <f>_xlfn.AGGREGATE(1,6,Graph!J327:N327)</f>
        <v>31.396944000000001</v>
      </c>
    </row>
    <row r="327" spans="1:5" ht="13.5" customHeight="1">
      <c r="B327" s="29">
        <f t="shared" si="21"/>
        <v>2013</v>
      </c>
      <c r="C327" s="32">
        <f>VLOOKUP($B327,'Basic Ratio'!$D$4:$AU$15,'Graph (2)'!A321,FALSE)</f>
        <v>150.27123</v>
      </c>
      <c r="D327" s="32">
        <f>_xlfn.AGGREGATE(1,6,Graph!D328:I328)</f>
        <v>48.589044999999999</v>
      </c>
      <c r="E327" s="32">
        <f>_xlfn.AGGREGATE(1,6,Graph!J328:N328)</f>
        <v>29.633186000000002</v>
      </c>
    </row>
    <row r="328" spans="1:5" ht="13.5" customHeight="1">
      <c r="B328" s="29">
        <f t="shared" si="21"/>
        <v>2014</v>
      </c>
      <c r="C328" s="32">
        <f>VLOOKUP($B328,'Basic Ratio'!$D$4:$AU$15,'Graph (2)'!A321,FALSE)</f>
        <v>145.53425999999999</v>
      </c>
      <c r="D328" s="32">
        <f>_xlfn.AGGREGATE(1,6,Graph!D329:I329)</f>
        <v>48.239983333333335</v>
      </c>
      <c r="E328" s="32">
        <f>_xlfn.AGGREGATE(1,6,Graph!J329:N329)</f>
        <v>31.757191999999996</v>
      </c>
    </row>
    <row r="329" spans="1:5" ht="13.5" customHeight="1">
      <c r="B329" s="29">
        <f t="shared" si="21"/>
        <v>2015</v>
      </c>
      <c r="C329" s="32">
        <f>VLOOKUP($B329,'Basic Ratio'!$D$4:$AU$15,'Graph (2)'!A321,FALSE)</f>
        <v>152.98031</v>
      </c>
      <c r="D329" s="32">
        <f>_xlfn.AGGREGATE(1,6,Graph!D330:I330)</f>
        <v>51.775336666666668</v>
      </c>
      <c r="E329" s="32">
        <f>_xlfn.AGGREGATE(1,6,Graph!J330:N330)</f>
        <v>36.779448000000002</v>
      </c>
    </row>
    <row r="330" spans="1:5" ht="13.5" customHeight="1">
      <c r="B330" s="29">
        <f t="shared" si="21"/>
        <v>2016</v>
      </c>
      <c r="C330" s="32">
        <f>VLOOKUP($B330,'Basic Ratio'!$D$4:$AU$15,'Graph (2)'!A321,FALSE)</f>
        <v>163.62804</v>
      </c>
      <c r="D330" s="32">
        <f>_xlfn.AGGREGATE(1,6,Graph!D331:I331)</f>
        <v>55.719806666666663</v>
      </c>
      <c r="E330" s="32">
        <f>_xlfn.AGGREGATE(1,6,Graph!J331:N331)</f>
        <v>33.038600000000002</v>
      </c>
    </row>
    <row r="331" spans="1:5" ht="13.5" customHeight="1">
      <c r="B331" s="29">
        <f>B332-1</f>
        <v>2017</v>
      </c>
      <c r="C331" s="32">
        <f>VLOOKUP($B331,'Basic Ratio'!$D$4:$AU$15,'Graph (2)'!A321,FALSE)</f>
        <v>165.00957</v>
      </c>
      <c r="D331" s="32">
        <f>_xlfn.AGGREGATE(1,6,Graph!D332:I332)</f>
        <v>52.726626666666675</v>
      </c>
      <c r="E331" s="32">
        <f>_xlfn.AGGREGATE(1,6,Graph!J332:N332)</f>
        <v>28.399012500000001</v>
      </c>
    </row>
    <row r="332" spans="1:5" ht="13.5" customHeight="1">
      <c r="B332" s="29">
        <f>B317</f>
        <v>2018</v>
      </c>
      <c r="C332" s="32">
        <f>VLOOKUP($B332,'Basic Ratio'!$D$4:$AU$15,'Graph (2)'!A321,FALSE)</f>
        <v>72.021799999999999</v>
      </c>
      <c r="D332" s="32">
        <f>_xlfn.AGGREGATE(1,6,Graph!D333:I333)</f>
        <v>53.496046666666672</v>
      </c>
      <c r="E332" s="32">
        <f>_xlfn.AGGREGATE(1,6,Graph!J333:N333)</f>
        <v>25.28764</v>
      </c>
    </row>
    <row r="336" spans="1:5" ht="13.5" customHeight="1">
      <c r="A336" s="26">
        <v>28</v>
      </c>
      <c r="B336" s="27" t="s">
        <v>206</v>
      </c>
    </row>
    <row r="337" spans="1:5" ht="13.5" customHeight="1">
      <c r="B337" s="29"/>
      <c r="C337" s="53" t="str">
        <f>C322</f>
        <v>三菱商事</v>
      </c>
      <c r="D337" s="32" t="str">
        <f>D322</f>
        <v>Japan comp</v>
      </c>
      <c r="E337" s="32" t="str">
        <f>E322</f>
        <v>Global Comp</v>
      </c>
    </row>
    <row r="338" spans="1:5" ht="13.5" customHeight="1">
      <c r="B338" s="29">
        <f t="shared" ref="B338:B345" si="22">B339-1</f>
        <v>2009</v>
      </c>
      <c r="C338" s="32">
        <f>VLOOKUP($B338,'Basic Ratio'!$D$4:$AU$15,'Graph (2)'!A336,FALSE)</f>
        <v>98.359840000000005</v>
      </c>
      <c r="D338" s="32">
        <f>_xlfn.AGGREGATE(1,6,Graph!D339:I339)</f>
        <v>37.855125000000001</v>
      </c>
      <c r="E338" s="32">
        <f>_xlfn.AGGREGATE(1,6,Graph!J339:N339)</f>
        <v>61.730844000000005</v>
      </c>
    </row>
    <row r="339" spans="1:5" ht="13.5" customHeight="1">
      <c r="B339" s="29">
        <f t="shared" si="22"/>
        <v>2010</v>
      </c>
      <c r="C339" s="32">
        <f>VLOOKUP($B339,'Basic Ratio'!$D$4:$AU$15,'Graph (2)'!A336,FALSE)</f>
        <v>88.409570000000002</v>
      </c>
      <c r="D339" s="32">
        <f>_xlfn.AGGREGATE(1,6,Graph!D340:I340)</f>
        <v>35.73630166666667</v>
      </c>
      <c r="E339" s="32">
        <f>_xlfn.AGGREGATE(1,6,Graph!J340:N340)</f>
        <v>48.716186</v>
      </c>
    </row>
    <row r="340" spans="1:5" ht="13.5" customHeight="1">
      <c r="B340" s="29">
        <f t="shared" si="22"/>
        <v>2011</v>
      </c>
      <c r="C340" s="32">
        <f>VLOOKUP($B340,'Basic Ratio'!$D$4:$AU$15,'Graph (2)'!A336,FALSE)</f>
        <v>71.807739999999995</v>
      </c>
      <c r="D340" s="32">
        <f>_xlfn.AGGREGATE(1,6,Graph!D341:I341)</f>
        <v>36.787391666666657</v>
      </c>
      <c r="E340" s="32">
        <f>_xlfn.AGGREGATE(1,6,Graph!J341:N341)</f>
        <v>56.897223999999994</v>
      </c>
    </row>
    <row r="341" spans="1:5" ht="13.5" customHeight="1">
      <c r="B341" s="29">
        <f t="shared" si="22"/>
        <v>2012</v>
      </c>
      <c r="C341" s="32">
        <f>VLOOKUP($B341,'Basic Ratio'!$D$4:$AU$15,'Graph (2)'!A336,FALSE)</f>
        <v>86.575450000000004</v>
      </c>
      <c r="D341" s="32">
        <f>_xlfn.AGGREGATE(1,6,Graph!D342:I342)</f>
        <v>39.101903333333333</v>
      </c>
      <c r="E341" s="32">
        <f>_xlfn.AGGREGATE(1,6,Graph!J342:N342)</f>
        <v>60.234672000000003</v>
      </c>
    </row>
    <row r="342" spans="1:5" ht="13.5" customHeight="1">
      <c r="B342" s="29">
        <f t="shared" si="22"/>
        <v>2013</v>
      </c>
      <c r="C342" s="32">
        <f>VLOOKUP($B342,'Basic Ratio'!$D$4:$AU$15,'Graph (2)'!A336,FALSE)</f>
        <v>81.789199999999994</v>
      </c>
      <c r="D342" s="32">
        <f>_xlfn.AGGREGATE(1,6,Graph!D343:I343)</f>
        <v>39.415561666666669</v>
      </c>
      <c r="E342" s="32">
        <f>_xlfn.AGGREGATE(1,6,Graph!J343:N343)</f>
        <v>64.674862000000005</v>
      </c>
    </row>
    <row r="343" spans="1:5" ht="13.5" customHeight="1">
      <c r="B343" s="29">
        <f t="shared" si="22"/>
        <v>2014</v>
      </c>
      <c r="C343" s="32">
        <f>VLOOKUP($B343,'Basic Ratio'!$D$4:$AU$15,'Graph (2)'!A336,FALSE)</f>
        <v>84.500420000000005</v>
      </c>
      <c r="D343" s="32">
        <f>_xlfn.AGGREGATE(1,6,Graph!D344:I344)</f>
        <v>42.016188333333332</v>
      </c>
      <c r="E343" s="32">
        <f>_xlfn.AGGREGATE(1,6,Graph!J344:N344)</f>
        <v>72.24642200000001</v>
      </c>
    </row>
    <row r="344" spans="1:5" ht="13.5" customHeight="1">
      <c r="B344" s="29">
        <f t="shared" si="22"/>
        <v>2015</v>
      </c>
      <c r="C344" s="32">
        <f>VLOOKUP($B344,'Basic Ratio'!$D$4:$AU$15,'Graph (2)'!A336,FALSE)</f>
        <v>76.128370000000004</v>
      </c>
      <c r="D344" s="32">
        <f>_xlfn.AGGREGATE(1,6,Graph!D345:I345)</f>
        <v>45.71583833333333</v>
      </c>
      <c r="E344" s="32">
        <f>_xlfn.AGGREGATE(1,6,Graph!J345:N345)</f>
        <v>81.210312000000002</v>
      </c>
    </row>
    <row r="345" spans="1:5" ht="13.5" customHeight="1">
      <c r="B345" s="29">
        <f t="shared" si="22"/>
        <v>2016</v>
      </c>
      <c r="C345" s="32">
        <f>VLOOKUP($B345,'Basic Ratio'!$D$4:$AU$15,'Graph (2)'!A336,FALSE)</f>
        <v>76.415670000000006</v>
      </c>
      <c r="D345" s="32">
        <f>_xlfn.AGGREGATE(1,6,Graph!D346:I346)</f>
        <v>49.262166666666673</v>
      </c>
      <c r="E345" s="32">
        <f>_xlfn.AGGREGATE(1,6,Graph!J346:N346)</f>
        <v>80.380262000000002</v>
      </c>
    </row>
    <row r="346" spans="1:5" ht="13.5" customHeight="1">
      <c r="B346" s="29">
        <f>B347-1</f>
        <v>2017</v>
      </c>
      <c r="C346" s="32">
        <f>VLOOKUP($B346,'Basic Ratio'!$D$4:$AU$15,'Graph (2)'!A336,FALSE)</f>
        <v>63.230049999999999</v>
      </c>
      <c r="D346" s="32">
        <f>_xlfn.AGGREGATE(1,6,Graph!D347:I347)</f>
        <v>47.728618333333337</v>
      </c>
      <c r="E346" s="32">
        <f>_xlfn.AGGREGATE(1,6,Graph!J347:N347)</f>
        <v>83.647964999999999</v>
      </c>
    </row>
    <row r="347" spans="1:5" ht="13.5" customHeight="1">
      <c r="B347" s="29">
        <f>B332</f>
        <v>2018</v>
      </c>
      <c r="C347" s="32">
        <f>VLOOKUP($B347,'Basic Ratio'!$D$4:$AU$15,'Graph (2)'!A336,FALSE)</f>
        <v>37.504849999999998</v>
      </c>
      <c r="D347" s="32">
        <f>_xlfn.AGGREGATE(1,6,Graph!D348:I348)</f>
        <v>49.991618333333342</v>
      </c>
      <c r="E347" s="32">
        <f>_xlfn.AGGREGATE(1,6,Graph!J348:N348)</f>
        <v>75.043784000000002</v>
      </c>
    </row>
    <row r="351" spans="1:5" ht="13.5" customHeight="1">
      <c r="A351" s="26">
        <v>30</v>
      </c>
      <c r="B351" s="27" t="s">
        <v>208</v>
      </c>
    </row>
    <row r="352" spans="1:5" ht="13.5" customHeight="1">
      <c r="B352" s="29"/>
      <c r="C352" s="53" t="str">
        <f>C337</f>
        <v>三菱商事</v>
      </c>
      <c r="D352" s="32" t="str">
        <f>D337</f>
        <v>Japan comp</v>
      </c>
      <c r="E352" s="32" t="str">
        <f>E337</f>
        <v>Global Comp</v>
      </c>
    </row>
    <row r="353" spans="1:5" ht="13.5" customHeight="1">
      <c r="B353" s="29">
        <f t="shared" ref="B353:B360" si="23">B354-1</f>
        <v>2009</v>
      </c>
      <c r="C353" s="32">
        <f>VLOOKUP($B353,'Basic Ratio'!$D$4:$AU$15,'Graph (2)'!A351,FALSE)</f>
        <v>129.55590000000001</v>
      </c>
      <c r="D353" s="32">
        <f>_xlfn.AGGREGATE(1,6,Graph!D354:I354)</f>
        <v>149.49833333333333</v>
      </c>
      <c r="E353" s="32">
        <f>_xlfn.AGGREGATE(1,6,Graph!J354:N354)</f>
        <v>102.13777999999999</v>
      </c>
    </row>
    <row r="354" spans="1:5" ht="13.5" customHeight="1">
      <c r="B354" s="29">
        <f t="shared" si="23"/>
        <v>2010</v>
      </c>
      <c r="C354" s="32">
        <f>VLOOKUP($B354,'Basic Ratio'!$D$4:$AU$15,'Graph (2)'!A351,FALSE)</f>
        <v>121.5313</v>
      </c>
      <c r="D354" s="32">
        <f>_xlfn.AGGREGATE(1,6,Graph!D355:I355)</f>
        <v>169.22731666666667</v>
      </c>
      <c r="E354" s="32">
        <f>_xlfn.AGGREGATE(1,6,Graph!J355:N355)</f>
        <v>96.228179999999995</v>
      </c>
    </row>
    <row r="355" spans="1:5" ht="13.5" customHeight="1">
      <c r="B355" s="29">
        <f t="shared" si="23"/>
        <v>2011</v>
      </c>
      <c r="C355" s="32">
        <f>VLOOKUP($B355,'Basic Ratio'!$D$4:$AU$15,'Graph (2)'!A351,FALSE)</f>
        <v>132.7945</v>
      </c>
      <c r="D355" s="32">
        <f>_xlfn.AGGREGATE(1,6,Graph!D356:I356)</f>
        <v>157.10793333333334</v>
      </c>
      <c r="E355" s="32">
        <f>_xlfn.AGGREGATE(1,6,Graph!J356:N356)</f>
        <v>102.93986</v>
      </c>
    </row>
    <row r="356" spans="1:5" ht="13.5" customHeight="1">
      <c r="B356" s="29">
        <f t="shared" si="23"/>
        <v>2012</v>
      </c>
      <c r="C356" s="32">
        <f>VLOOKUP($B356,'Basic Ratio'!$D$4:$AU$15,'Graph (2)'!A351,FALSE)</f>
        <v>120.53870000000001</v>
      </c>
      <c r="D356" s="32">
        <f>_xlfn.AGGREGATE(1,6,Graph!D357:I357)</f>
        <v>148.92518333333334</v>
      </c>
      <c r="E356" s="32">
        <f>_xlfn.AGGREGATE(1,6,Graph!J357:N357)</f>
        <v>77.622960000000006</v>
      </c>
    </row>
    <row r="357" spans="1:5" ht="13.5" customHeight="1">
      <c r="B357" s="29">
        <f t="shared" si="23"/>
        <v>2013</v>
      </c>
      <c r="C357" s="32">
        <f>VLOOKUP($B357,'Basic Ratio'!$D$4:$AU$15,'Graph (2)'!A351,FALSE)</f>
        <v>110.7105</v>
      </c>
      <c r="D357" s="32">
        <f>_xlfn.AGGREGATE(1,6,Graph!D358:I358)</f>
        <v>133.91839999999999</v>
      </c>
      <c r="E357" s="32">
        <f>_xlfn.AGGREGATE(1,6,Graph!J358:N358)</f>
        <v>88.948639999999997</v>
      </c>
    </row>
    <row r="358" spans="1:5" ht="13.5" customHeight="1">
      <c r="B358" s="29">
        <f t="shared" si="23"/>
        <v>2014</v>
      </c>
      <c r="C358" s="32">
        <f>VLOOKUP($B358,'Basic Ratio'!$D$4:$AU$15,'Graph (2)'!A351,FALSE)</f>
        <v>105.73350000000001</v>
      </c>
      <c r="D358" s="32">
        <f>_xlfn.AGGREGATE(1,6,Graph!D359:I359)</f>
        <v>123.21525000000001</v>
      </c>
      <c r="E358" s="32">
        <f>_xlfn.AGGREGATE(1,6,Graph!J359:N359)</f>
        <v>91.19632</v>
      </c>
    </row>
    <row r="359" spans="1:5" ht="13.5" customHeight="1">
      <c r="B359" s="29">
        <f t="shared" si="23"/>
        <v>2015</v>
      </c>
      <c r="C359" s="32">
        <f>VLOOKUP($B359,'Basic Ratio'!$D$4:$AU$15,'Graph (2)'!A351,FALSE)</f>
        <v>121.37820000000001</v>
      </c>
      <c r="D359" s="32">
        <f>_xlfn.AGGREGATE(1,6,Graph!D360:I360)</f>
        <v>121.47699999999999</v>
      </c>
      <c r="E359" s="32">
        <f>_xlfn.AGGREGATE(1,6,Graph!J360:N360)</f>
        <v>119.28953999999999</v>
      </c>
    </row>
    <row r="360" spans="1:5" ht="13.5" customHeight="1">
      <c r="B360" s="29">
        <f t="shared" si="23"/>
        <v>2016</v>
      </c>
      <c r="C360" s="32">
        <f>VLOOKUP($B360,'Basic Ratio'!$D$4:$AU$15,'Graph (2)'!A351,FALSE)</f>
        <v>95.930800000000005</v>
      </c>
      <c r="D360" s="32">
        <f>_xlfn.AGGREGATE(1,6,Graph!D361:I361)</f>
        <v>109.92141666666664</v>
      </c>
      <c r="E360" s="32">
        <f>_xlfn.AGGREGATE(1,6,Graph!J361:N361)</f>
        <v>95.723240000000004</v>
      </c>
    </row>
    <row r="361" spans="1:5" ht="13.5" customHeight="1">
      <c r="B361" s="29">
        <f>B362-1</f>
        <v>2017</v>
      </c>
      <c r="C361" s="32">
        <f>VLOOKUP($B361,'Basic Ratio'!$D$4:$AU$15,'Graph (2)'!A351,FALSE)</f>
        <v>82.19</v>
      </c>
      <c r="D361" s="32">
        <f>_xlfn.AGGREGATE(1,6,Graph!D362:I362)</f>
        <v>110.16446666666666</v>
      </c>
      <c r="E361" s="32">
        <f>_xlfn.AGGREGATE(1,6,Graph!J362:N362)</f>
        <v>69.900625000000005</v>
      </c>
    </row>
    <row r="362" spans="1:5" ht="13.5" customHeight="1">
      <c r="B362" s="29">
        <f>B347</f>
        <v>2018</v>
      </c>
      <c r="C362" s="32">
        <f>VLOOKUP($B362,'Basic Ratio'!$D$4:$AU$15,'Graph (2)'!A351,FALSE)</f>
        <v>81.022099999999995</v>
      </c>
      <c r="D362" s="32">
        <f>_xlfn.AGGREGATE(1,6,Graph!D363:I363)</f>
        <v>123.015</v>
      </c>
      <c r="E362" s="32">
        <f>_xlfn.AGGREGATE(1,6,Graph!J363:N363)</f>
        <v>73.96723999999999</v>
      </c>
    </row>
    <row r="366" spans="1:5" ht="13.5" customHeight="1">
      <c r="A366" s="26">
        <v>31</v>
      </c>
      <c r="B366" s="27" t="s">
        <v>209</v>
      </c>
    </row>
    <row r="367" spans="1:5" ht="13.5" customHeight="1">
      <c r="B367" s="29"/>
      <c r="C367" s="53" t="str">
        <f>C352</f>
        <v>三菱商事</v>
      </c>
      <c r="D367" s="32" t="str">
        <f>D352</f>
        <v>Japan comp</v>
      </c>
      <c r="E367" s="32" t="str">
        <f>E352</f>
        <v>Global Comp</v>
      </c>
    </row>
    <row r="368" spans="1:5" ht="13.5" customHeight="1">
      <c r="B368" s="29">
        <f t="shared" ref="B368:B375" si="24">B369-1</f>
        <v>2009</v>
      </c>
      <c r="C368" s="32">
        <f>VLOOKUP($B368,'Basic Ratio'!$D$4:$AU$15,'Graph (2)'!A366,FALSE)</f>
        <v>56.437600000000003</v>
      </c>
      <c r="D368" s="32">
        <f>_xlfn.AGGREGATE(1,6,Graph!D370:I370)</f>
        <v>59.537350000000004</v>
      </c>
      <c r="E368" s="32">
        <f>_xlfn.AGGREGATE(1,6,Graph!J370:N370)</f>
        <v>47.456960000000002</v>
      </c>
    </row>
    <row r="369" spans="1:5" ht="13.5" customHeight="1">
      <c r="B369" s="29">
        <f t="shared" si="24"/>
        <v>2010</v>
      </c>
      <c r="C369" s="32">
        <f>VLOOKUP($B369,'Basic Ratio'!$D$4:$AU$15,'Graph (2)'!A366,FALSE)</f>
        <v>54.8596</v>
      </c>
      <c r="D369" s="32">
        <f>_xlfn.AGGREGATE(1,6,Graph!D371:I371)</f>
        <v>62.270116666666674</v>
      </c>
      <c r="E369" s="32">
        <f>_xlfn.AGGREGATE(1,6,Graph!J371:N371)</f>
        <v>44.593420000000002</v>
      </c>
    </row>
    <row r="370" spans="1:5" ht="13.5" customHeight="1">
      <c r="B370" s="29">
        <f t="shared" si="24"/>
        <v>2011</v>
      </c>
      <c r="C370" s="32">
        <f>VLOOKUP($B370,'Basic Ratio'!$D$4:$AU$15,'Graph (2)'!A366,FALSE)</f>
        <v>57.043599999999998</v>
      </c>
      <c r="D370" s="32">
        <f>_xlfn.AGGREGATE(1,6,Graph!D372:I372)</f>
        <v>60.698033333333335</v>
      </c>
      <c r="E370" s="32">
        <f>_xlfn.AGGREGATE(1,6,Graph!J372:N372)</f>
        <v>46.220540000000007</v>
      </c>
    </row>
    <row r="371" spans="1:5" ht="13.5" customHeight="1">
      <c r="B371" s="29">
        <f t="shared" si="24"/>
        <v>2012</v>
      </c>
      <c r="C371" s="32">
        <f>VLOOKUP($B371,'Basic Ratio'!$D$4:$AU$15,'Graph (2)'!A366,FALSE)</f>
        <v>54.656399999999998</v>
      </c>
      <c r="D371" s="32">
        <f>_xlfn.AGGREGATE(1,6,Graph!D373:I373)</f>
        <v>59.201666666666661</v>
      </c>
      <c r="E371" s="32">
        <f>_xlfn.AGGREGATE(1,6,Graph!J373:N373)</f>
        <v>38.081699999999998</v>
      </c>
    </row>
    <row r="372" spans="1:5" ht="13.5" customHeight="1">
      <c r="B372" s="29">
        <f t="shared" si="24"/>
        <v>2013</v>
      </c>
      <c r="C372" s="32">
        <f>VLOOKUP($B372,'Basic Ratio'!$D$4:$AU$15,'Graph (2)'!A366,FALSE)</f>
        <v>52.541499999999999</v>
      </c>
      <c r="D372" s="32">
        <f>_xlfn.AGGREGATE(1,6,Graph!D374:I374)</f>
        <v>56.495866666666664</v>
      </c>
      <c r="E372" s="32">
        <f>_xlfn.AGGREGATE(1,6,Graph!J374:N374)</f>
        <v>42.143279999999997</v>
      </c>
    </row>
    <row r="373" spans="1:5" ht="13.5" customHeight="1">
      <c r="B373" s="29">
        <f t="shared" si="24"/>
        <v>2014</v>
      </c>
      <c r="C373" s="32">
        <f>VLOOKUP($B373,'Basic Ratio'!$D$4:$AU$15,'Graph (2)'!A366,FALSE)</f>
        <v>51.3934</v>
      </c>
      <c r="D373" s="32">
        <f>_xlfn.AGGREGATE(1,6,Graph!D375:I375)</f>
        <v>54.125816666666658</v>
      </c>
      <c r="E373" s="32">
        <f>_xlfn.AGGREGATE(1,6,Graph!J375:N375)</f>
        <v>43.818540000000006</v>
      </c>
    </row>
    <row r="374" spans="1:5" ht="13.5" customHeight="1">
      <c r="B374" s="29">
        <f t="shared" si="24"/>
        <v>2015</v>
      </c>
      <c r="C374" s="32">
        <f>VLOOKUP($B374,'Basic Ratio'!$D$4:$AU$15,'Graph (2)'!A366,FALSE)</f>
        <v>54.828400000000002</v>
      </c>
      <c r="D374" s="32">
        <f>_xlfn.AGGREGATE(1,6,Graph!D376:I376)</f>
        <v>54.121483333333323</v>
      </c>
      <c r="E374" s="32">
        <f>_xlfn.AGGREGATE(1,6,Graph!J376:N376)</f>
        <v>46.063000000000002</v>
      </c>
    </row>
    <row r="375" spans="1:5" ht="13.5" customHeight="1">
      <c r="B375" s="29">
        <f t="shared" si="24"/>
        <v>2016</v>
      </c>
      <c r="C375" s="32">
        <f>VLOOKUP($B375,'Basic Ratio'!$D$4:$AU$15,'Graph (2)'!A366,FALSE)</f>
        <v>48.961500000000001</v>
      </c>
      <c r="D375" s="32">
        <f>_xlfn.AGGREGATE(1,6,Graph!D377:I377)</f>
        <v>51.367366666666669</v>
      </c>
      <c r="E375" s="32">
        <f>_xlfn.AGGREGATE(1,6,Graph!J377:N377)</f>
        <v>45.974519999999998</v>
      </c>
    </row>
    <row r="376" spans="1:5" ht="13.5" customHeight="1">
      <c r="B376" s="29">
        <f>B377-1</f>
        <v>2017</v>
      </c>
      <c r="C376" s="32">
        <f>VLOOKUP($B376,'Basic Ratio'!$D$4:$AU$15,'Graph (2)'!A366,FALSE)</f>
        <v>45.112200000000001</v>
      </c>
      <c r="D376" s="32">
        <f>_xlfn.AGGREGATE(1,6,Graph!D378:I378)</f>
        <v>51.318049999999999</v>
      </c>
      <c r="E376" s="32">
        <f>_xlfn.AGGREGATE(1,6,Graph!J378:N378)</f>
        <v>38.516174999999997</v>
      </c>
    </row>
    <row r="377" spans="1:5" ht="13.5" customHeight="1">
      <c r="B377" s="29">
        <f>B362</f>
        <v>2018</v>
      </c>
      <c r="C377" s="32">
        <f>VLOOKUP($B377,'Basic Ratio'!$D$4:$AU$15,'Graph (2)'!A366,FALSE)</f>
        <v>44.758099999999999</v>
      </c>
      <c r="D377" s="32">
        <f>_xlfn.AGGREGATE(1,6,Graph!D379:I379)</f>
        <v>53.737883333333343</v>
      </c>
      <c r="E377" s="32">
        <f>_xlfn.AGGREGATE(1,6,Graph!J379:N379)</f>
        <v>41.107700000000001</v>
      </c>
    </row>
    <row r="381" spans="1:5" ht="3" customHeight="1"/>
    <row r="382" spans="1:5" ht="13.5" customHeight="1">
      <c r="A382" s="26">
        <v>32</v>
      </c>
      <c r="B382" s="27" t="s">
        <v>210</v>
      </c>
    </row>
    <row r="383" spans="1:5" ht="13.5" customHeight="1">
      <c r="B383" s="29"/>
      <c r="C383" s="53" t="str">
        <f>C367</f>
        <v>三菱商事</v>
      </c>
      <c r="D383" s="32" t="str">
        <f>D367</f>
        <v>Japan comp</v>
      </c>
      <c r="E383" s="32" t="str">
        <f>E367</f>
        <v>Global Comp</v>
      </c>
    </row>
    <row r="384" spans="1:5" ht="13.5" customHeight="1">
      <c r="B384" s="29">
        <f t="shared" ref="B384:B391" si="25">B385-1</f>
        <v>2009</v>
      </c>
      <c r="C384" s="32">
        <f>VLOOKUP($B384,'Basic Ratio'!$D$4:$AU$15,'Graph (2)'!A382,FALSE)</f>
        <v>99.960499999999996</v>
      </c>
      <c r="D384" s="32">
        <f>_xlfn.AGGREGATE(1,6,Graph!D385:I385)</f>
        <v>61.559100000000001</v>
      </c>
      <c r="E384" s="32">
        <f>_xlfn.AGGREGATE(1,6,Graph!J385:N385)</f>
        <v>48.131449999999994</v>
      </c>
    </row>
    <row r="385" spans="1:5" ht="13.5" customHeight="1">
      <c r="B385" s="29">
        <f t="shared" si="25"/>
        <v>2010</v>
      </c>
      <c r="C385" s="32">
        <f>VLOOKUP($B385,'Basic Ratio'!$D$4:$AU$15,'Graph (2)'!A382,FALSE)</f>
        <v>89.825299999999999</v>
      </c>
      <c r="D385" s="32">
        <f>_xlfn.AGGREGATE(1,6,Graph!D386:I386)</f>
        <v>57.673683333333337</v>
      </c>
      <c r="E385" s="32">
        <f>_xlfn.AGGREGATE(1,6,Graph!J386:N386)</f>
        <v>70.096350000000001</v>
      </c>
    </row>
    <row r="386" spans="1:5" ht="13.5" customHeight="1">
      <c r="B386" s="29">
        <f t="shared" si="25"/>
        <v>2011</v>
      </c>
      <c r="C386" s="32">
        <f>VLOOKUP($B386,'Basic Ratio'!$D$4:$AU$15,'Graph (2)'!A382,FALSE)</f>
        <v>98.257599999999996</v>
      </c>
      <c r="D386" s="32">
        <f>_xlfn.AGGREGATE(1,6,Graph!D387:I387)</f>
        <v>56.855833333333329</v>
      </c>
      <c r="E386" s="32">
        <f>_xlfn.AGGREGATE(1,6,Graph!J387:N387)</f>
        <v>63.187799999999996</v>
      </c>
    </row>
    <row r="387" spans="1:5" ht="13.5" customHeight="1">
      <c r="B387" s="29">
        <f t="shared" si="25"/>
        <v>2012</v>
      </c>
      <c r="C387" s="32">
        <f>VLOOKUP($B387,'Basic Ratio'!$D$4:$AU$15,'Graph (2)'!A382,FALSE)</f>
        <v>92.334699999999998</v>
      </c>
      <c r="D387" s="32">
        <f>_xlfn.AGGREGATE(1,6,Graph!D388:I388)</f>
        <v>60.555399999999999</v>
      </c>
      <c r="E387" s="32">
        <f>_xlfn.AGGREGATE(1,6,Graph!J388:N388)</f>
        <v>39.727179999999997</v>
      </c>
    </row>
    <row r="388" spans="1:5" ht="13.5" customHeight="1">
      <c r="B388" s="29">
        <f t="shared" si="25"/>
        <v>2013</v>
      </c>
      <c r="C388" s="32">
        <f>VLOOKUP($B388,'Basic Ratio'!$D$4:$AU$15,'Graph (2)'!A382,FALSE)</f>
        <v>85.503</v>
      </c>
      <c r="D388" s="32">
        <f>_xlfn.AGGREGATE(1,6,Graph!D389:I389)</f>
        <v>55.344749999999998</v>
      </c>
      <c r="E388" s="32">
        <f>_xlfn.AGGREGATE(1,6,Graph!J389:N389)</f>
        <v>46.539739999999995</v>
      </c>
    </row>
    <row r="389" spans="1:5" ht="13.5" customHeight="1">
      <c r="B389" s="29">
        <f t="shared" si="25"/>
        <v>2014</v>
      </c>
      <c r="C389" s="32">
        <f>VLOOKUP($B389,'Basic Ratio'!$D$4:$AU$15,'Graph (2)'!A382,FALSE)</f>
        <v>80.509500000000003</v>
      </c>
      <c r="D389" s="32">
        <f>_xlfn.AGGREGATE(1,6,Graph!D390:I390)</f>
        <v>49.308283333333328</v>
      </c>
      <c r="E389" s="32">
        <f>_xlfn.AGGREGATE(1,6,Graph!J390:N390)</f>
        <v>45.106980000000007</v>
      </c>
    </row>
    <row r="390" spans="1:5" ht="13.5" customHeight="1">
      <c r="B390" s="29">
        <f t="shared" si="25"/>
        <v>2015</v>
      </c>
      <c r="C390" s="32">
        <f>VLOOKUP($B390,'Basic Ratio'!$D$4:$AU$15,'Graph (2)'!A382,FALSE)</f>
        <v>91.597800000000007</v>
      </c>
      <c r="D390" s="32">
        <f>_xlfn.AGGREGATE(1,6,Graph!D391:I391)</f>
        <v>54.18965</v>
      </c>
      <c r="E390" s="32">
        <f>_xlfn.AGGREGATE(1,6,Graph!J391:N391)</f>
        <v>40.284239999999997</v>
      </c>
    </row>
    <row r="391" spans="1:5" ht="13.5" customHeight="1">
      <c r="B391" s="29">
        <f t="shared" si="25"/>
        <v>2016</v>
      </c>
      <c r="C391" s="32">
        <f>VLOOKUP($B391,'Basic Ratio'!$D$4:$AU$15,'Graph (2)'!A382,FALSE)</f>
        <v>73.66</v>
      </c>
      <c r="D391" s="32">
        <f>_xlfn.AGGREGATE(1,6,Graph!D392:I392)</f>
        <v>49.381116666666678</v>
      </c>
      <c r="E391" s="32">
        <f>_xlfn.AGGREGATE(1,6,Graph!J392:N392)</f>
        <v>39.224800000000002</v>
      </c>
    </row>
    <row r="392" spans="1:5" ht="13.5" customHeight="1">
      <c r="B392" s="29">
        <f>B393-1</f>
        <v>2017</v>
      </c>
      <c r="C392" s="32">
        <f>VLOOKUP($B392,'Basic Ratio'!$D$4:$AU$15,'Graph (2)'!A382,FALSE)</f>
        <v>61.177199999999999</v>
      </c>
      <c r="D392" s="32">
        <f>_xlfn.AGGREGATE(1,6,Graph!D393:I393)</f>
        <v>47.067483333333335</v>
      </c>
      <c r="E392" s="32">
        <f>_xlfn.AGGREGATE(1,6,Graph!J393:N393)</f>
        <v>43.760549999999995</v>
      </c>
    </row>
    <row r="393" spans="1:5" ht="13.5" customHeight="1">
      <c r="B393" s="29">
        <f>B377</f>
        <v>2018</v>
      </c>
      <c r="C393" s="32">
        <f>VLOOKUP($B393,'Basic Ratio'!$D$4:$AU$15,'Graph (2)'!A382,FALSE)</f>
        <v>57.1828</v>
      </c>
      <c r="D393" s="32">
        <f>_xlfn.AGGREGATE(1,6,Graph!D394:I394)</f>
        <v>60.853433333333335</v>
      </c>
      <c r="E393" s="32">
        <f>_xlfn.AGGREGATE(1,6,Graph!J394:N394)</f>
        <v>34.568080000000002</v>
      </c>
    </row>
    <row r="397" spans="1:5" ht="13.5" customHeight="1">
      <c r="A397" s="26">
        <v>33</v>
      </c>
      <c r="B397" s="27" t="s">
        <v>211</v>
      </c>
    </row>
    <row r="398" spans="1:5" ht="13.5" customHeight="1">
      <c r="B398" s="29"/>
      <c r="C398" s="53" t="str">
        <f>C383</f>
        <v>三菱商事</v>
      </c>
      <c r="D398" s="32" t="str">
        <f>D383</f>
        <v>Japan comp</v>
      </c>
      <c r="E398" s="32" t="str">
        <f>E383</f>
        <v>Global Comp</v>
      </c>
    </row>
    <row r="399" spans="1:5" ht="13.5" customHeight="1">
      <c r="B399" s="29">
        <f t="shared" ref="B399:B406" si="26">B400-1</f>
        <v>2009</v>
      </c>
      <c r="C399" s="32">
        <f>VLOOKUP($B399,'Basic Ratio'!$D$4:$AU$15,'Graph (2)'!A397,FALSE)</f>
        <v>43.545099999999998</v>
      </c>
      <c r="D399" s="32">
        <f>_xlfn.AGGREGATE(1,6,Graph!D400:I400)</f>
        <v>24.674933333333332</v>
      </c>
      <c r="E399" s="32">
        <f>_xlfn.AGGREGATE(1,6,Graph!J400:N400)</f>
        <v>25.24635</v>
      </c>
    </row>
    <row r="400" spans="1:5" ht="13.5" customHeight="1">
      <c r="B400" s="29">
        <f t="shared" si="26"/>
        <v>2010</v>
      </c>
      <c r="C400" s="32">
        <f>VLOOKUP($B400,'Basic Ratio'!$D$4:$AU$15,'Graph (2)'!A397,FALSE)</f>
        <v>40.547400000000003</v>
      </c>
      <c r="D400" s="32">
        <f>_xlfn.AGGREGATE(1,6,Graph!D401:I401)</f>
        <v>21.213333333333335</v>
      </c>
      <c r="E400" s="32">
        <f>_xlfn.AGGREGATE(1,6,Graph!J401:N401)</f>
        <v>32.365025000000003</v>
      </c>
    </row>
    <row r="401" spans="1:5" ht="13.5" customHeight="1">
      <c r="B401" s="29">
        <f t="shared" si="26"/>
        <v>2011</v>
      </c>
      <c r="C401" s="32">
        <f>VLOOKUP($B401,'Basic Ratio'!$D$4:$AU$15,'Graph (2)'!A397,FALSE)</f>
        <v>42.207799999999999</v>
      </c>
      <c r="D401" s="32">
        <f>_xlfn.AGGREGATE(1,6,Graph!D402:I402)</f>
        <v>21.421299999999999</v>
      </c>
      <c r="E401" s="32">
        <f>_xlfn.AGGREGATE(1,6,Graph!J402:N402)</f>
        <v>29.167025000000002</v>
      </c>
    </row>
    <row r="402" spans="1:5" ht="13.5" customHeight="1">
      <c r="B402" s="29">
        <f t="shared" si="26"/>
        <v>2012</v>
      </c>
      <c r="C402" s="32">
        <f>VLOOKUP($B402,'Basic Ratio'!$D$4:$AU$15,'Graph (2)'!A397,FALSE)</f>
        <v>41.867800000000003</v>
      </c>
      <c r="D402" s="32">
        <f>_xlfn.AGGREGATE(1,6,Graph!D403:I403)</f>
        <v>23.362016666666666</v>
      </c>
      <c r="E402" s="32">
        <f>_xlfn.AGGREGATE(1,6,Graph!J403:N403)</f>
        <v>20.510539999999999</v>
      </c>
    </row>
    <row r="403" spans="1:5" ht="13.5" customHeight="1">
      <c r="B403" s="29">
        <f t="shared" si="26"/>
        <v>2013</v>
      </c>
      <c r="C403" s="32">
        <f>VLOOKUP($B403,'Basic Ratio'!$D$4:$AU$15,'Graph (2)'!A397,FALSE)</f>
        <v>40.578400000000002</v>
      </c>
      <c r="D403" s="32">
        <f>_xlfn.AGGREGATE(1,6,Graph!D404:I404)</f>
        <v>22.4787</v>
      </c>
      <c r="E403" s="32">
        <f>_xlfn.AGGREGATE(1,6,Graph!J404:N404)</f>
        <v>24.169760000000004</v>
      </c>
    </row>
    <row r="404" spans="1:5" ht="13.5" customHeight="1">
      <c r="B404" s="29">
        <f t="shared" si="26"/>
        <v>2014</v>
      </c>
      <c r="C404" s="32">
        <f>VLOOKUP($B404,'Basic Ratio'!$D$4:$AU$15,'Graph (2)'!A397,FALSE)</f>
        <v>39.132899999999999</v>
      </c>
      <c r="D404" s="32">
        <f>_xlfn.AGGREGATE(1,6,Graph!D405:I405)</f>
        <v>20.584466666666668</v>
      </c>
      <c r="E404" s="32">
        <f>_xlfn.AGGREGATE(1,6,Graph!J405:N405)</f>
        <v>24.010059999999999</v>
      </c>
    </row>
    <row r="405" spans="1:5" ht="13.5" customHeight="1">
      <c r="B405" s="29">
        <f t="shared" si="26"/>
        <v>2015</v>
      </c>
      <c r="C405" s="32">
        <f>VLOOKUP($B405,'Basic Ratio'!$D$4:$AU$15,'Graph (2)'!A397,FALSE)</f>
        <v>41.376100000000001</v>
      </c>
      <c r="D405" s="32">
        <f>_xlfn.AGGREGATE(1,6,Graph!D406:I406)</f>
        <v>23.17446666666666</v>
      </c>
      <c r="E405" s="32">
        <f>_xlfn.AGGREGATE(1,6,Graph!J406:N406)</f>
        <v>20.395980000000002</v>
      </c>
    </row>
    <row r="406" spans="1:5" ht="13.5" customHeight="1">
      <c r="B406" s="29">
        <f t="shared" si="26"/>
        <v>2016</v>
      </c>
      <c r="C406" s="32">
        <f>VLOOKUP($B406,'Basic Ratio'!$D$4:$AU$15,'Graph (2)'!A397,FALSE)</f>
        <v>37.594900000000003</v>
      </c>
      <c r="D406" s="32">
        <f>_xlfn.AGGREGATE(1,6,Graph!D407:I407)</f>
        <v>22.23126666666667</v>
      </c>
      <c r="E406" s="32">
        <f>_xlfn.AGGREGATE(1,6,Graph!J407:N407)</f>
        <v>22.143040000000003</v>
      </c>
    </row>
    <row r="407" spans="1:5" ht="13.5" customHeight="1">
      <c r="B407" s="29">
        <f>B408-1</f>
        <v>2017</v>
      </c>
      <c r="C407" s="32">
        <f>VLOOKUP($B407,'Basic Ratio'!$D$4:$AU$15,'Graph (2)'!A397,FALSE)</f>
        <v>33.578800000000001</v>
      </c>
      <c r="D407" s="32">
        <f>_xlfn.AGGREGATE(1,6,Graph!D408:I408)</f>
        <v>21.115833333333335</v>
      </c>
      <c r="E407" s="32">
        <f>_xlfn.AGGREGATE(1,6,Graph!J408:N408)</f>
        <v>24.126424999999998</v>
      </c>
    </row>
    <row r="408" spans="1:5" ht="13.5" customHeight="1">
      <c r="B408" s="29">
        <f>B393</f>
        <v>2018</v>
      </c>
      <c r="C408" s="32">
        <f>VLOOKUP($B408,'Basic Ratio'!$D$4:$AU$15,'Graph (2)'!A397,FALSE)</f>
        <v>31.588799999999999</v>
      </c>
      <c r="D408" s="32">
        <f>_xlfn.AGGREGATE(1,6,Graph!D409:I409)</f>
        <v>25.514250000000004</v>
      </c>
      <c r="E408" s="32">
        <f>_xlfn.AGGREGATE(1,6,Graph!J409:N409)</f>
        <v>20.470660000000002</v>
      </c>
    </row>
    <row r="412" spans="1:5" ht="13.5" customHeight="1">
      <c r="A412" s="26">
        <v>34</v>
      </c>
      <c r="B412" s="27" t="s">
        <v>212</v>
      </c>
    </row>
    <row r="413" spans="1:5" ht="13.5" customHeight="1">
      <c r="B413" s="29"/>
      <c r="C413" s="53" t="str">
        <f>C398</f>
        <v>三菱商事</v>
      </c>
      <c r="D413" s="32" t="str">
        <f>D398</f>
        <v>Japan comp</v>
      </c>
      <c r="E413" s="32" t="str">
        <f>E398</f>
        <v>Global Comp</v>
      </c>
    </row>
    <row r="414" spans="1:5" ht="13.5" customHeight="1">
      <c r="B414" s="29">
        <f t="shared" ref="B414:B421" si="27">B415-1</f>
        <v>2009</v>
      </c>
      <c r="C414" s="32">
        <f>VLOOKUP($B414,'Basic Ratio'!$D$4:$AU$15,'Graph (2)'!A412,FALSE)</f>
        <v>69.892700000000005</v>
      </c>
      <c r="D414" s="32">
        <f>_xlfn.AGGREGATE(1,6,Graph!D415:I415)</f>
        <v>78.742216666666664</v>
      </c>
      <c r="E414" s="32">
        <f>_xlfn.AGGREGATE(1,6,Graph!J415:N415)</f>
        <v>66.122280000000003</v>
      </c>
    </row>
    <row r="415" spans="1:5" ht="13.5" customHeight="1">
      <c r="B415" s="29">
        <f t="shared" si="27"/>
        <v>2010</v>
      </c>
      <c r="C415" s="32">
        <f>VLOOKUP($B415,'Basic Ratio'!$D$4:$AU$15,'Graph (2)'!A412,FALSE)</f>
        <v>68.508600000000001</v>
      </c>
      <c r="D415" s="32">
        <f>_xlfn.AGGREGATE(1,6,Graph!D416:I416)</f>
        <v>79.801766666666666</v>
      </c>
      <c r="E415" s="32">
        <f>_xlfn.AGGREGATE(1,6,Graph!J416:N416)</f>
        <v>64.705299999999994</v>
      </c>
    </row>
    <row r="416" spans="1:5" ht="13.5" customHeight="1">
      <c r="B416" s="29">
        <f t="shared" si="27"/>
        <v>2011</v>
      </c>
      <c r="C416" s="32">
        <f>VLOOKUP($B416,'Basic Ratio'!$D$4:$AU$15,'Graph (2)'!A412,FALSE)</f>
        <v>69.600499999999997</v>
      </c>
      <c r="D416" s="32">
        <f>_xlfn.AGGREGATE(1,6,Graph!D417:I417)</f>
        <v>79.59911666666666</v>
      </c>
      <c r="E416" s="32">
        <f>_xlfn.AGGREGATE(1,6,Graph!J417:N417)</f>
        <v>65.928520000000006</v>
      </c>
    </row>
    <row r="417" spans="1:5" ht="13.5" customHeight="1">
      <c r="B417" s="29">
        <f t="shared" si="27"/>
        <v>2012</v>
      </c>
      <c r="C417" s="32">
        <f>VLOOKUP($B417,'Basic Ratio'!$D$4:$AU$15,'Graph (2)'!A412,FALSE)</f>
        <v>67.262699999999995</v>
      </c>
      <c r="D417" s="32">
        <f>_xlfn.AGGREGATE(1,6,Graph!D418:I418)</f>
        <v>76.835266666666669</v>
      </c>
      <c r="E417" s="32">
        <f>_xlfn.AGGREGATE(1,6,Graph!J418:N418)</f>
        <v>63.7759</v>
      </c>
    </row>
    <row r="418" spans="1:5" ht="13.5" customHeight="1">
      <c r="B418" s="29">
        <f t="shared" si="27"/>
        <v>2013</v>
      </c>
      <c r="C418" s="32">
        <f>VLOOKUP($B418,'Basic Ratio'!$D$4:$AU$15,'Graph (2)'!A412,FALSE)</f>
        <v>65.163600000000002</v>
      </c>
      <c r="D418" s="32">
        <f>_xlfn.AGGREGATE(1,6,Graph!D419:I419)</f>
        <v>75.289116666666672</v>
      </c>
      <c r="E418" s="32">
        <f>_xlfn.AGGREGATE(1,6,Graph!J419:N419)</f>
        <v>66.085540000000009</v>
      </c>
    </row>
    <row r="419" spans="1:5" ht="13.5" customHeight="1">
      <c r="B419" s="29">
        <f t="shared" si="27"/>
        <v>2014</v>
      </c>
      <c r="C419" s="32">
        <f>VLOOKUP($B419,'Basic Ratio'!$D$4:$AU$15,'Graph (2)'!A412,FALSE)</f>
        <v>63.899900000000002</v>
      </c>
      <c r="D419" s="32">
        <f>_xlfn.AGGREGATE(1,6,Graph!D420:I420)</f>
        <v>73.248383333333337</v>
      </c>
      <c r="E419" s="32">
        <f>_xlfn.AGGREGATE(1,6,Graph!J420:N420)</f>
        <v>67.075639999999993</v>
      </c>
    </row>
    <row r="420" spans="1:5" ht="13.5" customHeight="1">
      <c r="B420" s="29">
        <f t="shared" si="27"/>
        <v>2015</v>
      </c>
      <c r="C420" s="32">
        <f>VLOOKUP($B420,'Basic Ratio'!$D$4:$AU$15,'Graph (2)'!A412,FALSE)</f>
        <v>66.361999999999995</v>
      </c>
      <c r="D420" s="32">
        <f>_xlfn.AGGREGATE(1,6,Graph!D421:I421)</f>
        <v>72.339966666666669</v>
      </c>
      <c r="E420" s="32">
        <f>_xlfn.AGGREGATE(1,6,Graph!J421:N421)</f>
        <v>66.68732</v>
      </c>
    </row>
    <row r="421" spans="1:5" ht="13.5" customHeight="1">
      <c r="B421" s="29">
        <f t="shared" si="27"/>
        <v>2016</v>
      </c>
      <c r="C421" s="32">
        <f>VLOOKUP($B421,'Basic Ratio'!$D$4:$AU$15,'Graph (2)'!A412,FALSE)</f>
        <v>63.252600000000001</v>
      </c>
      <c r="D421" s="32">
        <f>_xlfn.AGGREGATE(1,6,Graph!D422:I422)</f>
        <v>70.962550000000007</v>
      </c>
      <c r="E421" s="32">
        <f>_xlfn.AGGREGATE(1,6,Graph!J422:N422)</f>
        <v>66.329800000000006</v>
      </c>
    </row>
    <row r="422" spans="1:5" ht="13.5" customHeight="1">
      <c r="B422" s="29">
        <f>B423-1</f>
        <v>2017</v>
      </c>
      <c r="C422" s="32">
        <f>VLOOKUP($B422,'Basic Ratio'!$D$4:$AU$15,'Graph (2)'!A412,FALSE)</f>
        <v>60.932699999999997</v>
      </c>
      <c r="D422" s="32">
        <f>_xlfn.AGGREGATE(1,6,Graph!D423:I423)</f>
        <v>70.84023333333333</v>
      </c>
      <c r="E422" s="32">
        <f>_xlfn.AGGREGATE(1,6,Graph!J423:N423)</f>
        <v>59.254100000000001</v>
      </c>
    </row>
    <row r="423" spans="1:5" ht="13.5" customHeight="1">
      <c r="B423" s="29">
        <f>B408</f>
        <v>2018</v>
      </c>
      <c r="C423" s="32">
        <f>VLOOKUP($B423,'Basic Ratio'!$D$4:$AU$15,'Graph (2)'!A412,FALSE)</f>
        <v>59.856000000000002</v>
      </c>
      <c r="D423" s="32">
        <f>_xlfn.AGGREGATE(1,6,Graph!D424:I424)</f>
        <v>72.387966666666671</v>
      </c>
      <c r="E423" s="32">
        <f>_xlfn.AGGREGATE(1,6,Graph!J424:N424)</f>
        <v>63.504879999999993</v>
      </c>
    </row>
    <row r="427" spans="1:5" ht="13.5" customHeight="1">
      <c r="A427" s="26">
        <v>35</v>
      </c>
      <c r="B427" s="27" t="s">
        <v>213</v>
      </c>
    </row>
    <row r="428" spans="1:5" ht="13.5" customHeight="1">
      <c r="B428" s="29"/>
      <c r="C428" s="53" t="str">
        <f>C413</f>
        <v>三菱商事</v>
      </c>
      <c r="D428" s="32" t="str">
        <f>D413</f>
        <v>Japan comp</v>
      </c>
      <c r="E428" s="32" t="str">
        <f>E413</f>
        <v>Global Comp</v>
      </c>
    </row>
    <row r="429" spans="1:5" ht="13.5" customHeight="1">
      <c r="B429" s="29">
        <f t="shared" ref="B429:B436" si="28">B430-1</f>
        <v>2009</v>
      </c>
      <c r="C429" s="32">
        <f>VLOOKUP($B429,'Basic Ratio'!$D$4:$AU$15,'Graph (2)'!A427,FALSE)</f>
        <v>3.2465899999999999</v>
      </c>
      <c r="D429" s="32">
        <f>_xlfn.AGGREGATE(1,6,Graph!D431:I431)</f>
        <v>5.2654483333333344</v>
      </c>
      <c r="E429" s="32">
        <f>_xlfn.AGGREGATE(1,6,Graph!J431:N431)</f>
        <v>9.9355266666666662</v>
      </c>
    </row>
    <row r="430" spans="1:5" ht="13.5" customHeight="1">
      <c r="B430" s="29">
        <f t="shared" si="28"/>
        <v>2010</v>
      </c>
      <c r="C430" s="32">
        <f>VLOOKUP($B430,'Basic Ratio'!$D$4:$AU$15,'Graph (2)'!A427,FALSE)</f>
        <v>7.9751599999999998</v>
      </c>
      <c r="D430" s="32">
        <f>_xlfn.AGGREGATE(1,6,Graph!D432:I432)</f>
        <v>8.6072849999999992</v>
      </c>
      <c r="E430" s="32">
        <f>_xlfn.AGGREGATE(1,6,Graph!J432:N432)</f>
        <v>5.6985860000000006</v>
      </c>
    </row>
    <row r="431" spans="1:5" ht="13.5" customHeight="1">
      <c r="B431" s="29">
        <f t="shared" si="28"/>
        <v>2011</v>
      </c>
      <c r="C431" s="32">
        <f>VLOOKUP($B431,'Basic Ratio'!$D$4:$AU$15,'Graph (2)'!A427,FALSE)</f>
        <v>6.4964700000000004</v>
      </c>
      <c r="D431" s="32">
        <f>_xlfn.AGGREGATE(1,6,Graph!D433:I433)</f>
        <v>8.9516566666666666</v>
      </c>
      <c r="E431" s="32">
        <f>_xlfn.AGGREGATE(1,6,Graph!J433:N433)</f>
        <v>4.0202780000000002</v>
      </c>
    </row>
    <row r="432" spans="1:5" ht="13.5" customHeight="1">
      <c r="B432" s="29">
        <f t="shared" si="28"/>
        <v>2012</v>
      </c>
      <c r="C432" s="32">
        <f>VLOOKUP($B432,'Basic Ratio'!$D$4:$AU$15,'Graph (2)'!A427,FALSE)</f>
        <v>3.09097</v>
      </c>
      <c r="D432" s="32">
        <f>_xlfn.AGGREGATE(1,6,Graph!D434:I434)</f>
        <v>7.9837683333333338</v>
      </c>
      <c r="E432" s="32">
        <f>_xlfn.AGGREGATE(1,6,Graph!J434:N434)</f>
        <v>5.3763699999999988</v>
      </c>
    </row>
    <row r="433" spans="1:5" ht="13.5" customHeight="1">
      <c r="B433" s="29">
        <f t="shared" si="28"/>
        <v>2013</v>
      </c>
      <c r="C433" s="32">
        <f>VLOOKUP($B433,'Basic Ratio'!$D$4:$AU$15,'Graph (2)'!A427,FALSE)</f>
        <v>6.3108000000000004</v>
      </c>
      <c r="D433" s="32">
        <f>_xlfn.AGGREGATE(1,6,Graph!D435:I435)</f>
        <v>8.4240033333333333</v>
      </c>
      <c r="E433" s="32">
        <f>_xlfn.AGGREGATE(1,6,Graph!J435:N435)</f>
        <v>5.7383199999999999</v>
      </c>
    </row>
    <row r="434" spans="1:5" ht="13.5" customHeight="1">
      <c r="B434" s="29">
        <f t="shared" si="28"/>
        <v>2014</v>
      </c>
      <c r="C434" s="32">
        <f>VLOOKUP($B434,'Basic Ratio'!$D$4:$AU$15,'Graph (2)'!A427,FALSE)</f>
        <v>7.603E-2</v>
      </c>
      <c r="D434" s="32">
        <f>_xlfn.AGGREGATE(1,6,Graph!D436:I436)</f>
        <v>9.8587733333333336</v>
      </c>
      <c r="E434" s="32">
        <f>_xlfn.AGGREGATE(1,6,Graph!J436:N436)</f>
        <v>5.4459279999999994</v>
      </c>
    </row>
    <row r="435" spans="1:5" ht="13.5" customHeight="1">
      <c r="B435" s="29">
        <f t="shared" si="28"/>
        <v>2015</v>
      </c>
      <c r="C435" s="32">
        <f>VLOOKUP($B435,'Basic Ratio'!$D$4:$AU$15,'Graph (2)'!A427,FALSE)</f>
        <v>1.1478299999999999</v>
      </c>
      <c r="D435" s="32">
        <f>_xlfn.AGGREGATE(1,6,Graph!D437:I437)</f>
        <v>8.7876849999999997</v>
      </c>
      <c r="E435" s="32">
        <f>_xlfn.AGGREGATE(1,6,Graph!J437:N437)</f>
        <v>8.235853333333333</v>
      </c>
    </row>
    <row r="436" spans="1:5" ht="13.5" customHeight="1">
      <c r="B436" s="29">
        <f t="shared" si="28"/>
        <v>2016</v>
      </c>
      <c r="C436" s="32">
        <f>VLOOKUP($B436,'Basic Ratio'!$D$4:$AU$15,'Graph (2)'!A427,FALSE)</f>
        <v>6.1421000000000001</v>
      </c>
      <c r="D436" s="32">
        <f>_xlfn.AGGREGATE(1,6,Graph!D438:I438)</f>
        <v>9.4195433333333316</v>
      </c>
      <c r="E436" s="32">
        <f>_xlfn.AGGREGATE(1,6,Graph!J438:N438)</f>
        <v>4.6691099999999999</v>
      </c>
    </row>
    <row r="437" spans="1:5" ht="13.5" customHeight="1">
      <c r="B437" s="29">
        <f>B438-1</f>
        <v>2017</v>
      </c>
      <c r="C437" s="32">
        <f>VLOOKUP($B437,'Basic Ratio'!$D$4:$AU$15,'Graph (2)'!A427,FALSE)</f>
        <v>10.103730000000001</v>
      </c>
      <c r="D437" s="32">
        <f>_xlfn.AGGREGATE(1,6,Graph!D439:I439)</f>
        <v>10.149556666666667</v>
      </c>
      <c r="E437" s="32">
        <f>_xlfn.AGGREGATE(1,6,Graph!J439:N439)</f>
        <v>4.4260999999999999</v>
      </c>
    </row>
    <row r="438" spans="1:5" ht="13.5" customHeight="1">
      <c r="B438" s="29">
        <f>B423</f>
        <v>2018</v>
      </c>
      <c r="C438" s="32">
        <f>VLOOKUP($B438,'Basic Ratio'!$D$4:$AU$15,'Graph (2)'!A427,FALSE)</f>
        <v>7.1211200000000003</v>
      </c>
      <c r="D438" s="32">
        <f>_xlfn.AGGREGATE(1,6,Graph!D440:I440)</f>
        <v>8.0861083333333337</v>
      </c>
      <c r="E438" s="32">
        <f>_xlfn.AGGREGATE(1,6,Graph!J440:N440)</f>
        <v>5.8903625000000002</v>
      </c>
    </row>
    <row r="442" spans="1:5" ht="13.5" customHeight="1">
      <c r="A442" s="26">
        <v>36</v>
      </c>
      <c r="B442" s="27" t="s">
        <v>214</v>
      </c>
    </row>
    <row r="443" spans="1:5" ht="13.5" customHeight="1">
      <c r="B443" s="29"/>
      <c r="C443" s="53" t="str">
        <f>C428</f>
        <v>三菱商事</v>
      </c>
      <c r="D443" s="32" t="str">
        <f>D428</f>
        <v>Japan comp</v>
      </c>
      <c r="E443" s="32" t="str">
        <f>E428</f>
        <v>Global Comp</v>
      </c>
    </row>
    <row r="444" spans="1:5" ht="13.5" customHeight="1">
      <c r="B444" s="29">
        <f t="shared" ref="B444:B451" si="29">B445-1</f>
        <v>2009</v>
      </c>
      <c r="C444" s="32">
        <f>VLOOKUP($B444,'Basic Ratio'!$D$4:$AU$15,'Graph (2)'!A442,FALSE)</f>
        <v>5.7079599999999999</v>
      </c>
      <c r="D444" s="32">
        <f>_xlfn.AGGREGATE(1,6,Graph!D446:I446)</f>
        <v>6.9559516666666665</v>
      </c>
      <c r="E444" s="32">
        <f>_xlfn.AGGREGATE(1,6,Graph!J446:N446)</f>
        <v>8.698735000000001</v>
      </c>
    </row>
    <row r="445" spans="1:5" ht="13.5" customHeight="1">
      <c r="B445" s="29">
        <f t="shared" si="29"/>
        <v>2010</v>
      </c>
      <c r="C445" s="32">
        <f>VLOOKUP($B445,'Basic Ratio'!$D$4:$AU$15,'Graph (2)'!A442,FALSE)</f>
        <v>11.59088</v>
      </c>
      <c r="D445" s="32">
        <f>_xlfn.AGGREGATE(1,6,Graph!D447:I447)</f>
        <v>10.275803333333334</v>
      </c>
      <c r="E445" s="32">
        <f>_xlfn.AGGREGATE(1,6,Graph!J447:N447)</f>
        <v>6.9186959999999997</v>
      </c>
    </row>
    <row r="446" spans="1:5" ht="13.5" customHeight="1">
      <c r="B446" s="29">
        <f t="shared" si="29"/>
        <v>2011</v>
      </c>
      <c r="C446" s="32">
        <f>VLOOKUP($B446,'Basic Ratio'!$D$4:$AU$15,'Graph (2)'!A442,FALSE)</f>
        <v>9.9726999999999997</v>
      </c>
      <c r="D446" s="32">
        <f>_xlfn.AGGREGATE(1,6,Graph!D448:I448)</f>
        <v>10.59057</v>
      </c>
      <c r="E446" s="32">
        <f>_xlfn.AGGREGATE(1,6,Graph!J448:N448)</f>
        <v>4.9620980000000001</v>
      </c>
    </row>
    <row r="447" spans="1:5" ht="13.5" customHeight="1">
      <c r="B447" s="29">
        <f t="shared" si="29"/>
        <v>2012</v>
      </c>
      <c r="C447" s="32">
        <f>VLOOKUP($B447,'Basic Ratio'!$D$4:$AU$15,'Graph (2)'!A442,FALSE)</f>
        <v>8.7865699999999993</v>
      </c>
      <c r="D447" s="32">
        <f>_xlfn.AGGREGATE(1,6,Graph!D449:I449)</f>
        <v>9.7266433333333335</v>
      </c>
      <c r="E447" s="32">
        <f>_xlfn.AGGREGATE(1,6,Graph!J449:N449)</f>
        <v>5.2565539999999995</v>
      </c>
    </row>
    <row r="448" spans="1:5" ht="13.5" customHeight="1">
      <c r="B448" s="29">
        <f t="shared" si="29"/>
        <v>2013</v>
      </c>
      <c r="C448" s="32">
        <f>VLOOKUP($B448,'Basic Ratio'!$D$4:$AU$15,'Graph (2)'!A442,FALSE)</f>
        <v>12.040469999999999</v>
      </c>
      <c r="D448" s="32">
        <f>_xlfn.AGGREGATE(1,6,Graph!D450:I450)</f>
        <v>10.891808333333335</v>
      </c>
      <c r="E448" s="32">
        <f>_xlfn.AGGREGATE(1,6,Graph!J450:N450)</f>
        <v>7.031898</v>
      </c>
    </row>
    <row r="449" spans="1:5" ht="13.5" customHeight="1">
      <c r="B449" s="29">
        <f t="shared" si="29"/>
        <v>2014</v>
      </c>
      <c r="C449" s="32">
        <f>VLOOKUP($B449,'Basic Ratio'!$D$4:$AU$15,'Graph (2)'!A442,FALSE)</f>
        <v>6.0886399999999998</v>
      </c>
      <c r="D449" s="32">
        <f>_xlfn.AGGREGATE(1,6,Graph!D451:I451)</f>
        <v>12.549049999999999</v>
      </c>
      <c r="E449" s="32">
        <f>_xlfn.AGGREGATE(1,6,Graph!J451:N451)</f>
        <v>6.6430160000000003</v>
      </c>
    </row>
    <row r="450" spans="1:5" ht="13.5" customHeight="1">
      <c r="B450" s="29">
        <f t="shared" si="29"/>
        <v>2015</v>
      </c>
      <c r="C450" s="32">
        <f>VLOOKUP($B450,'Basic Ratio'!$D$4:$AU$15,'Graph (2)'!A442,FALSE)</f>
        <v>6.6757499999999999</v>
      </c>
      <c r="D450" s="32">
        <f>_xlfn.AGGREGATE(1,6,Graph!D452:I452)</f>
        <v>11.655104999999999</v>
      </c>
      <c r="E450" s="32">
        <f>_xlfn.AGGREGATE(1,6,Graph!J452:N452)</f>
        <v>7.5572400000000002</v>
      </c>
    </row>
    <row r="451" spans="1:5" ht="13.5" customHeight="1">
      <c r="B451" s="29">
        <f t="shared" si="29"/>
        <v>2016</v>
      </c>
      <c r="C451" s="32">
        <f>VLOOKUP($B451,'Basic Ratio'!$D$4:$AU$15,'Graph (2)'!A442,FALSE)</f>
        <v>11.20579</v>
      </c>
      <c r="D451" s="32">
        <f>_xlfn.AGGREGATE(1,6,Graph!D453:I453)</f>
        <v>12.374525</v>
      </c>
      <c r="E451" s="32">
        <f>_xlfn.AGGREGATE(1,6,Graph!J453:N453)</f>
        <v>6.0030719999999986</v>
      </c>
    </row>
    <row r="452" spans="1:5" ht="13.5" customHeight="1">
      <c r="B452" s="29">
        <f>B453-1</f>
        <v>2017</v>
      </c>
      <c r="C452" s="32">
        <f>VLOOKUP($B452,'Basic Ratio'!$D$4:$AU$15,'Graph (2)'!A442,FALSE)</f>
        <v>15.256679999999999</v>
      </c>
      <c r="D452" s="32">
        <f>_xlfn.AGGREGATE(1,6,Graph!D454:I454)</f>
        <v>12.701481666666666</v>
      </c>
      <c r="E452" s="32">
        <f>_xlfn.AGGREGATE(1,6,Graph!J454:N454)</f>
        <v>5.9500625000000005</v>
      </c>
    </row>
    <row r="453" spans="1:5" ht="13.5" customHeight="1">
      <c r="B453" s="29">
        <f>B438</f>
        <v>2018</v>
      </c>
      <c r="C453" s="32">
        <f>VLOOKUP($B453,'Basic Ratio'!$D$4:$AU$15,'Graph (2)'!A442,FALSE)</f>
        <v>10.612640000000001</v>
      </c>
      <c r="D453" s="32">
        <f>_xlfn.AGGREGATE(1,6,Graph!D455:I455)</f>
        <v>10.223889999999999</v>
      </c>
      <c r="E453" s="32">
        <f>_xlfn.AGGREGATE(1,6,Graph!J455:N455)</f>
        <v>7.1972424999999998</v>
      </c>
    </row>
    <row r="457" spans="1:5" ht="3" customHeight="1"/>
    <row r="458" spans="1:5" ht="13.5" customHeight="1">
      <c r="A458" s="26">
        <v>37</v>
      </c>
      <c r="B458" s="27" t="s">
        <v>215</v>
      </c>
    </row>
    <row r="459" spans="1:5" ht="13.5" customHeight="1">
      <c r="B459" s="29"/>
      <c r="C459" s="53" t="str">
        <f>C443</f>
        <v>三菱商事</v>
      </c>
      <c r="D459" s="32" t="str">
        <f>D443</f>
        <v>Japan comp</v>
      </c>
      <c r="E459" s="32" t="str">
        <f>E443</f>
        <v>Global Comp</v>
      </c>
    </row>
    <row r="460" spans="1:5" ht="13.5" customHeight="1">
      <c r="B460" s="29">
        <f t="shared" ref="B460:B467" si="30">B461-1</f>
        <v>2009</v>
      </c>
      <c r="C460" s="32">
        <f>VLOOKUP($B460,'Basic Ratio'!$D$4:$AU$15,'Graph (2)'!A458,FALSE)</f>
        <v>2.4720300000000002</v>
      </c>
      <c r="D460" s="32">
        <f>_xlfn.AGGREGATE(1,6,Graph!D461:I461)</f>
        <v>5.6923933333333325</v>
      </c>
      <c r="E460" s="32">
        <f>_xlfn.AGGREGATE(1,6,Graph!J461:N461)</f>
        <v>8.2191533333333329</v>
      </c>
    </row>
    <row r="461" spans="1:5" ht="13.5" customHeight="1">
      <c r="B461" s="29">
        <f t="shared" si="30"/>
        <v>2010</v>
      </c>
      <c r="C461" s="32">
        <f>VLOOKUP($B461,'Basic Ratio'!$D$4:$AU$15,'Graph (2)'!A458,FALSE)</f>
        <v>5.8423400000000001</v>
      </c>
      <c r="D461" s="32">
        <f>_xlfn.AGGREGATE(1,6,Graph!D462:I462)</f>
        <v>9.3141999999999996</v>
      </c>
      <c r="E461" s="32">
        <f>_xlfn.AGGREGATE(1,6,Graph!J462:N462)</f>
        <v>4.824084</v>
      </c>
    </row>
    <row r="462" spans="1:5" ht="13.5" customHeight="1">
      <c r="B462" s="29">
        <f t="shared" si="30"/>
        <v>2011</v>
      </c>
      <c r="C462" s="32">
        <f>VLOOKUP($B462,'Basic Ratio'!$D$4:$AU$15,'Graph (2)'!A458,FALSE)</f>
        <v>0.1008</v>
      </c>
      <c r="D462" s="32">
        <f>_xlfn.AGGREGATE(1,6,Graph!D463:I463)</f>
        <v>8.7735099999999999</v>
      </c>
      <c r="E462" s="32">
        <f>_xlfn.AGGREGATE(1,6,Graph!J463:N463)</f>
        <v>4.1945575000000002</v>
      </c>
    </row>
    <row r="463" spans="1:5" ht="13.5" customHeight="1">
      <c r="B463" s="29">
        <f t="shared" si="30"/>
        <v>2012</v>
      </c>
      <c r="C463" s="32" t="e">
        <f>VLOOKUP($B463,'Basic Ratio'!$D$4:$AU$15,'Graph (2)'!A458,FALSE)</f>
        <v>#N/A</v>
      </c>
      <c r="D463" s="32">
        <f>_xlfn.AGGREGATE(1,6,Graph!D464:I464)</f>
        <v>8.0682933333333349</v>
      </c>
      <c r="E463" s="32">
        <f>_xlfn.AGGREGATE(1,6,Graph!J464:N464)</f>
        <v>4.6612724999999999</v>
      </c>
    </row>
    <row r="464" spans="1:5" ht="13.5" customHeight="1">
      <c r="B464" s="29">
        <f t="shared" si="30"/>
        <v>2013</v>
      </c>
      <c r="C464" s="32" t="e">
        <f>VLOOKUP($B464,'Basic Ratio'!$D$4:$AU$15,'Graph (2)'!A458,FALSE)</f>
        <v>#N/A</v>
      </c>
      <c r="D464" s="32">
        <f>_xlfn.AGGREGATE(1,6,Graph!D465:I465)</f>
        <v>8.8399133333333335</v>
      </c>
      <c r="E464" s="32">
        <f>_xlfn.AGGREGATE(1,6,Graph!J465:N465)</f>
        <v>6.2436600000000002</v>
      </c>
    </row>
    <row r="465" spans="1:5" ht="13.5" customHeight="1">
      <c r="B465" s="29">
        <f t="shared" si="30"/>
        <v>2014</v>
      </c>
      <c r="C465" s="32" t="e">
        <f>VLOOKUP($B465,'Basic Ratio'!$D$4:$AU$15,'Graph (2)'!A458,FALSE)</f>
        <v>#N/A</v>
      </c>
      <c r="D465" s="32">
        <f>_xlfn.AGGREGATE(1,6,Graph!D466:I466)</f>
        <v>10.154206666666667</v>
      </c>
      <c r="E465" s="32">
        <f>_xlfn.AGGREGATE(1,6,Graph!J466:N466)</f>
        <v>6.0286974999999998</v>
      </c>
    </row>
    <row r="466" spans="1:5" ht="13.5" customHeight="1">
      <c r="B466" s="29">
        <f t="shared" si="30"/>
        <v>2015</v>
      </c>
      <c r="C466" s="32">
        <f>VLOOKUP($B466,'Basic Ratio'!$D$4:$AU$15,'Graph (2)'!A458,FALSE)</f>
        <v>1.7789299999999999</v>
      </c>
      <c r="D466" s="32">
        <f>_xlfn.AGGREGATE(1,6,Graph!D467:I467)</f>
        <v>8.3324649999999991</v>
      </c>
      <c r="E466" s="32">
        <f>_xlfn.AGGREGATE(1,6,Graph!J467:N467)</f>
        <v>8.0770766666666667</v>
      </c>
    </row>
    <row r="467" spans="1:5" ht="13.5" customHeight="1">
      <c r="B467" s="29">
        <f t="shared" si="30"/>
        <v>2016</v>
      </c>
      <c r="C467" s="32">
        <f>VLOOKUP($B467,'Basic Ratio'!$D$4:$AU$15,'Graph (2)'!A458,FALSE)</f>
        <v>7.9747700000000004</v>
      </c>
      <c r="D467" s="32">
        <f>_xlfn.AGGREGATE(1,6,Graph!D468:I468)</f>
        <v>9.9499499999999994</v>
      </c>
      <c r="E467" s="32">
        <f>_xlfn.AGGREGATE(1,6,Graph!J468:N468)</f>
        <v>4.6404259999999997</v>
      </c>
    </row>
    <row r="468" spans="1:5" ht="13.5" customHeight="1">
      <c r="B468" s="29">
        <f>B469-1</f>
        <v>2017</v>
      </c>
      <c r="C468" s="32">
        <f>VLOOKUP($B468,'Basic Ratio'!$D$4:$AU$15,'Graph (2)'!A458,FALSE)</f>
        <v>9.9474300000000007</v>
      </c>
      <c r="D468" s="32">
        <f>_xlfn.AGGREGATE(1,6,Graph!D469:I469)</f>
        <v>10.845251666666664</v>
      </c>
      <c r="E468" s="32">
        <f>_xlfn.AGGREGATE(1,6,Graph!J469:N469)</f>
        <v>4.5149850000000002</v>
      </c>
    </row>
    <row r="469" spans="1:5" ht="13.5" customHeight="1">
      <c r="B469" s="29">
        <f>B453</f>
        <v>2018</v>
      </c>
      <c r="C469" s="32">
        <f>VLOOKUP($B469,'Basic Ratio'!$D$4:$AU$15,'Graph (2)'!A458,FALSE)</f>
        <v>6.04976</v>
      </c>
      <c r="D469" s="32">
        <f>_xlfn.AGGREGATE(1,6,Graph!D470:I470)</f>
        <v>8.2598183333333335</v>
      </c>
      <c r="E469" s="32">
        <f>_xlfn.AGGREGATE(1,6,Graph!J470:N470)</f>
        <v>5.8338350000000005</v>
      </c>
    </row>
    <row r="473" spans="1:5" ht="13.5" customHeight="1">
      <c r="A473" s="26">
        <v>38</v>
      </c>
      <c r="B473" s="27" t="s">
        <v>216</v>
      </c>
    </row>
    <row r="474" spans="1:5" ht="13.5" customHeight="1">
      <c r="B474" s="29"/>
      <c r="C474" s="53" t="str">
        <f>C459</f>
        <v>三菱商事</v>
      </c>
      <c r="D474" s="32" t="str">
        <f>D459</f>
        <v>Japan comp</v>
      </c>
      <c r="E474" s="32" t="str">
        <f>E459</f>
        <v>Global Comp</v>
      </c>
    </row>
    <row r="475" spans="1:5" ht="13.5" customHeight="1">
      <c r="B475" s="29">
        <f t="shared" ref="B475:B482" si="31">B476-1</f>
        <v>2009</v>
      </c>
      <c r="C475" s="32">
        <f>VLOOKUP($B475,'Basic Ratio'!$D$4:$AU$15,'Graph (2)'!A473,FALSE)</f>
        <v>13.15863</v>
      </c>
      <c r="D475" s="32">
        <f>_xlfn.AGGREGATE(1,6,Graph!D476:I476)</f>
        <v>9.6896649999999998</v>
      </c>
      <c r="E475" s="32">
        <f>_xlfn.AGGREGATE(1,6,Graph!J476:N476)</f>
        <v>11.999410000000001</v>
      </c>
    </row>
    <row r="476" spans="1:5" ht="13.5" customHeight="1">
      <c r="B476" s="29">
        <f t="shared" si="31"/>
        <v>2010</v>
      </c>
      <c r="C476" s="32">
        <f>VLOOKUP($B476,'Basic Ratio'!$D$4:$AU$15,'Graph (2)'!A473,FALSE)</f>
        <v>9.3577700000000004</v>
      </c>
      <c r="D476" s="32">
        <f>_xlfn.AGGREGATE(1,6,Graph!D477:I477)</f>
        <v>8.2052066666666672</v>
      </c>
      <c r="E476" s="32">
        <f>_xlfn.AGGREGATE(1,6,Graph!J477:N477)</f>
        <v>6.1819459999999991</v>
      </c>
    </row>
    <row r="477" spans="1:5" ht="13.5" customHeight="1">
      <c r="B477" s="29">
        <f t="shared" si="31"/>
        <v>2011</v>
      </c>
      <c r="C477" s="32">
        <f>VLOOKUP($B477,'Basic Ratio'!$D$4:$AU$15,'Graph (2)'!A473,FALSE)</f>
        <v>12.18038</v>
      </c>
      <c r="D477" s="32">
        <f>_xlfn.AGGREGATE(1,6,Graph!D478:I478)</f>
        <v>7.7357766666666663</v>
      </c>
      <c r="E477" s="32">
        <f>_xlfn.AGGREGATE(1,6,Graph!J478:N478)</f>
        <v>6.8541819999999998</v>
      </c>
    </row>
    <row r="478" spans="1:5" ht="13.5" customHeight="1">
      <c r="B478" s="29">
        <f t="shared" si="31"/>
        <v>2012</v>
      </c>
      <c r="C478" s="32">
        <f>VLOOKUP($B478,'Basic Ratio'!$D$4:$AU$15,'Graph (2)'!A473,FALSE)</f>
        <v>25.13063</v>
      </c>
      <c r="D478" s="32">
        <f>_xlfn.AGGREGATE(1,6,Graph!D479:I479)</f>
        <v>8.7051949999999998</v>
      </c>
      <c r="E478" s="32">
        <f>_xlfn.AGGREGATE(1,6,Graph!J479:N479)</f>
        <v>12.33362</v>
      </c>
    </row>
    <row r="479" spans="1:5" ht="13.5" customHeight="1">
      <c r="B479" s="29">
        <f t="shared" si="31"/>
        <v>2013</v>
      </c>
      <c r="C479" s="32">
        <f>VLOOKUP($B479,'Basic Ratio'!$D$4:$AU$15,'Graph (2)'!A473,FALSE)</f>
        <v>16.053260000000002</v>
      </c>
      <c r="D479" s="32">
        <f>_xlfn.AGGREGATE(1,6,Graph!D480:I480)</f>
        <v>7.6320133333333331</v>
      </c>
      <c r="E479" s="32">
        <f>_xlfn.AGGREGATE(1,6,Graph!J480:N480)</f>
        <v>6.2269779999999999</v>
      </c>
    </row>
    <row r="480" spans="1:5" ht="13.5" customHeight="1">
      <c r="B480" s="29">
        <f t="shared" si="31"/>
        <v>2014</v>
      </c>
      <c r="C480" s="32">
        <f>VLOOKUP($B480,'Basic Ratio'!$D$4:$AU$15,'Graph (2)'!A473,FALSE)</f>
        <v>22.823450000000001</v>
      </c>
      <c r="D480" s="32">
        <f>_xlfn.AGGREGATE(1,6,Graph!D481:I481)</f>
        <v>7.0153999999999987</v>
      </c>
      <c r="E480" s="32">
        <f>_xlfn.AGGREGATE(1,6,Graph!J481:N481)</f>
        <v>5.2376140000000007</v>
      </c>
    </row>
    <row r="481" spans="1:5" ht="13.5" customHeight="1">
      <c r="B481" s="29">
        <f t="shared" si="31"/>
        <v>2015</v>
      </c>
      <c r="C481" s="32">
        <f>VLOOKUP($B481,'Basic Ratio'!$D$4:$AU$15,'Graph (2)'!A473,FALSE)</f>
        <v>17.93646</v>
      </c>
      <c r="D481" s="32">
        <f>_xlfn.AGGREGATE(1,6,Graph!D482:I482)</f>
        <v>7.1700616666666663</v>
      </c>
      <c r="E481" s="32">
        <f>_xlfn.AGGREGATE(1,6,Graph!J482:N482)</f>
        <v>6.1810124999999996</v>
      </c>
    </row>
    <row r="482" spans="1:5" ht="13.5" customHeight="1">
      <c r="B482" s="29">
        <f t="shared" si="31"/>
        <v>2016</v>
      </c>
      <c r="C482" s="32">
        <f>VLOOKUP($B482,'Basic Ratio'!$D$4:$AU$15,'Graph (2)'!A473,FALSE)</f>
        <v>10.004390000000001</v>
      </c>
      <c r="D482" s="32">
        <f>_xlfn.AGGREGATE(1,6,Graph!D483:I483)</f>
        <v>7.0234383333333339</v>
      </c>
      <c r="E482" s="32">
        <f>_xlfn.AGGREGATE(1,6,Graph!J483:N483)</f>
        <v>6.1078980000000005</v>
      </c>
    </row>
    <row r="483" spans="1:5" ht="13.5" customHeight="1">
      <c r="B483" s="29">
        <f>B484-1</f>
        <v>2017</v>
      </c>
      <c r="C483" s="32">
        <f>VLOOKUP($B483,'Basic Ratio'!$D$4:$AU$15,'Graph (2)'!A473,FALSE)</f>
        <v>6.4585299999999997</v>
      </c>
      <c r="D483" s="32">
        <f>_xlfn.AGGREGATE(1,6,Graph!D484:I484)</f>
        <v>6.4322616666666681</v>
      </c>
      <c r="E483" s="32">
        <f>_xlfn.AGGREGATE(1,6,Graph!J484:N484)</f>
        <v>7.3253824999999999</v>
      </c>
    </row>
    <row r="484" spans="1:5" ht="13.5" customHeight="1">
      <c r="B484" s="29">
        <f>B469</f>
        <v>2018</v>
      </c>
      <c r="C484" s="32">
        <f>VLOOKUP($B484,'Basic Ratio'!$D$4:$AU$15,'Graph (2)'!A473,FALSE)</f>
        <v>7.3276899999999996</v>
      </c>
      <c r="D484" s="32">
        <f>_xlfn.AGGREGATE(1,6,Graph!D485:I485)</f>
        <v>6.911996666666667</v>
      </c>
      <c r="E484" s="32">
        <f>_xlfn.AGGREGATE(1,6,Graph!J485:N485)</f>
        <v>2.9787699999999999</v>
      </c>
    </row>
    <row r="488" spans="1:5" ht="13.5" customHeight="1">
      <c r="A488" s="26">
        <v>39</v>
      </c>
      <c r="B488" s="27" t="s">
        <v>217</v>
      </c>
    </row>
    <row r="489" spans="1:5" ht="13.5" customHeight="1">
      <c r="B489" s="29"/>
      <c r="C489" s="53" t="str">
        <f>C474</f>
        <v>三菱商事</v>
      </c>
      <c r="D489" s="32" t="str">
        <f>D474</f>
        <v>Japan comp</v>
      </c>
      <c r="E489" s="32" t="str">
        <f>E474</f>
        <v>Global Comp</v>
      </c>
    </row>
    <row r="490" spans="1:5" ht="13.5" customHeight="1">
      <c r="B490" s="29">
        <f t="shared" ref="B490:B497" si="32">B491-1</f>
        <v>2009</v>
      </c>
      <c r="C490" s="32">
        <f>VLOOKUP($B490,'Basic Ratio'!$D$4:$AU$15,'Graph (2)'!A488,FALSE)</f>
        <v>9.29847</v>
      </c>
      <c r="D490" s="32">
        <f>_xlfn.AGGREGATE(1,6,Graph!D492:I492)</f>
        <v>7.7672116666666655</v>
      </c>
      <c r="E490" s="32">
        <f>_xlfn.AGGREGATE(1,6,Graph!J492:N492)</f>
        <v>9.3678600000000003</v>
      </c>
    </row>
    <row r="491" spans="1:5" ht="13.5" customHeight="1">
      <c r="B491" s="29">
        <f t="shared" si="32"/>
        <v>2010</v>
      </c>
      <c r="C491" s="32">
        <f>VLOOKUP($B491,'Basic Ratio'!$D$4:$AU$15,'Graph (2)'!A488,FALSE)</f>
        <v>6.4233200000000004</v>
      </c>
      <c r="D491" s="32">
        <f>_xlfn.AGGREGATE(1,6,Graph!D493:I493)</f>
        <v>6.6674716666666667</v>
      </c>
      <c r="E491" s="32">
        <f>_xlfn.AGGREGATE(1,6,Graph!J493:N493)</f>
        <v>3.9668179999999991</v>
      </c>
    </row>
    <row r="492" spans="1:5" ht="13.5" customHeight="1">
      <c r="B492" s="29">
        <f t="shared" si="32"/>
        <v>2011</v>
      </c>
      <c r="C492" s="32">
        <f>VLOOKUP($B492,'Basic Ratio'!$D$4:$AU$15,'Graph (2)'!A488,FALSE)</f>
        <v>8.8527799999999992</v>
      </c>
      <c r="D492" s="32">
        <f>_xlfn.AGGREGATE(1,6,Graph!D494:I494)</f>
        <v>5.9561883333333334</v>
      </c>
      <c r="E492" s="32">
        <f>_xlfn.AGGREGATE(1,6,Graph!J494:N494)</f>
        <v>5.3218075000000002</v>
      </c>
    </row>
    <row r="493" spans="1:5" ht="13.5" customHeight="1">
      <c r="B493" s="29">
        <f t="shared" si="32"/>
        <v>2012</v>
      </c>
      <c r="C493" s="32">
        <f>VLOOKUP($B493,'Basic Ratio'!$D$4:$AU$15,'Graph (2)'!A488,FALSE)</f>
        <v>18.296759999999999</v>
      </c>
      <c r="D493" s="32">
        <f>_xlfn.AGGREGATE(1,6,Graph!D495:I495)</f>
        <v>6.6798999999999999</v>
      </c>
      <c r="E493" s="32">
        <f>_xlfn.AGGREGATE(1,6,Graph!J495:N495)</f>
        <v>11.337235</v>
      </c>
    </row>
    <row r="494" spans="1:5" ht="13.5" customHeight="1">
      <c r="B494" s="29">
        <f t="shared" si="32"/>
        <v>2013</v>
      </c>
      <c r="C494" s="32">
        <f>VLOOKUP($B494,'Basic Ratio'!$D$4:$AU$15,'Graph (2)'!A488,FALSE)</f>
        <v>11.80911</v>
      </c>
      <c r="D494" s="32">
        <f>_xlfn.AGGREGATE(1,6,Graph!D496:I496)</f>
        <v>6.083823333333334</v>
      </c>
      <c r="E494" s="32">
        <f>_xlfn.AGGREGATE(1,6,Graph!J496:N496)</f>
        <v>5.0640650000000003</v>
      </c>
    </row>
    <row r="495" spans="1:5" ht="13.5" customHeight="1">
      <c r="B495" s="29">
        <f t="shared" si="32"/>
        <v>2014</v>
      </c>
      <c r="C495" s="32">
        <f>VLOOKUP($B495,'Basic Ratio'!$D$4:$AU$15,'Graph (2)'!A488,FALSE)</f>
        <v>15.2858</v>
      </c>
      <c r="D495" s="32">
        <f>_xlfn.AGGREGATE(1,6,Graph!D497:I497)</f>
        <v>5.5269550000000001</v>
      </c>
      <c r="E495" s="32">
        <f>_xlfn.AGGREGATE(1,6,Graph!J497:N497)</f>
        <v>4.7755250000000009</v>
      </c>
    </row>
    <row r="496" spans="1:5" ht="13.5" customHeight="1">
      <c r="B496" s="29">
        <f t="shared" si="32"/>
        <v>2015</v>
      </c>
      <c r="C496" s="32">
        <f>VLOOKUP($B496,'Basic Ratio'!$D$4:$AU$15,'Graph (2)'!A488,FALSE)</f>
        <v>12.758290000000001</v>
      </c>
      <c r="D496" s="32">
        <f>_xlfn.AGGREGATE(1,6,Graph!D498:I498)</f>
        <v>5.502273333333334</v>
      </c>
      <c r="E496" s="32">
        <f>_xlfn.AGGREGATE(1,6,Graph!J498:N498)</f>
        <v>2.964855</v>
      </c>
    </row>
    <row r="497" spans="1:5" ht="13.5" customHeight="1">
      <c r="B497" s="29">
        <f t="shared" si="32"/>
        <v>2016</v>
      </c>
      <c r="C497" s="32">
        <f>VLOOKUP($B497,'Basic Ratio'!$D$4:$AU$15,'Graph (2)'!A488,FALSE)</f>
        <v>7.4507599999999998</v>
      </c>
      <c r="D497" s="32">
        <f>_xlfn.AGGREGATE(1,6,Graph!D499:I499)</f>
        <v>5.4420850000000014</v>
      </c>
      <c r="E497" s="32">
        <f>_xlfn.AGGREGATE(1,6,Graph!J499:N499)</f>
        <v>4.3401300000000003</v>
      </c>
    </row>
    <row r="498" spans="1:5" ht="13.5" customHeight="1">
      <c r="B498" s="29">
        <f>B499-1</f>
        <v>2017</v>
      </c>
      <c r="C498" s="32">
        <f>VLOOKUP($B498,'Basic Ratio'!$D$4:$AU$15,'Graph (2)'!A488,FALSE)</f>
        <v>4.8874199999999997</v>
      </c>
      <c r="D498" s="32">
        <f>_xlfn.AGGREGATE(1,6,Graph!D500:I500)</f>
        <v>5.1023449999999997</v>
      </c>
      <c r="E498" s="32">
        <f>_xlfn.AGGREGATE(1,6,Graph!J500:N500)</f>
        <v>4.1887249999999998</v>
      </c>
    </row>
    <row r="499" spans="1:5" ht="13.5" customHeight="1">
      <c r="B499" s="29">
        <f>B484</f>
        <v>2018</v>
      </c>
      <c r="C499" s="32">
        <f>VLOOKUP($B499,'Basic Ratio'!$D$4:$AU$15,'Graph (2)'!A488,FALSE)</f>
        <v>5.4498300000000004</v>
      </c>
      <c r="D499" s="32">
        <f>_xlfn.AGGREGATE(1,6,Graph!D501:I501)</f>
        <v>5.6351350000000009</v>
      </c>
      <c r="E499" s="32">
        <f>_xlfn.AGGREGATE(1,6,Graph!J501:N501)</f>
        <v>1.63348</v>
      </c>
    </row>
    <row r="503" spans="1:5" ht="13.5" customHeight="1">
      <c r="A503" s="26">
        <v>40</v>
      </c>
      <c r="B503" s="27" t="s">
        <v>218</v>
      </c>
    </row>
    <row r="504" spans="1:5" ht="13.5" customHeight="1">
      <c r="B504" s="29"/>
      <c r="C504" s="53" t="str">
        <f>C489</f>
        <v>三菱商事</v>
      </c>
      <c r="D504" s="32" t="str">
        <f>D489</f>
        <v>Japan comp</v>
      </c>
      <c r="E504" s="32" t="str">
        <f>E489</f>
        <v>Global Comp</v>
      </c>
    </row>
    <row r="505" spans="1:5" ht="13.5" customHeight="1">
      <c r="B505" s="29">
        <f t="shared" ref="B505:B512" si="33">B506-1</f>
        <v>2009</v>
      </c>
      <c r="C505" s="32">
        <f>VLOOKUP($B505,'Basic Ratio'!$D$4:$AU$15,'Graph (2)'!A503,FALSE)</f>
        <v>30.383479999999999</v>
      </c>
      <c r="D505" s="32">
        <f>_xlfn.AGGREGATE(1,6,Graph!D507:I507)</f>
        <v>15.477823333333335</v>
      </c>
      <c r="E505" s="32">
        <f>_xlfn.AGGREGATE(1,6,Graph!J507:N507)</f>
        <v>5.9527633333333334</v>
      </c>
    </row>
    <row r="506" spans="1:5" ht="13.5" customHeight="1">
      <c r="B506" s="29">
        <f t="shared" si="33"/>
        <v>2010</v>
      </c>
      <c r="C506" s="32">
        <f>VLOOKUP($B506,'Basic Ratio'!$D$4:$AU$15,'Graph (2)'!A503,FALSE)</f>
        <v>18.565300000000001</v>
      </c>
      <c r="D506" s="32">
        <f>_xlfn.AGGREGATE(1,6,Graph!D508:I508)</f>
        <v>9.4820416666666674</v>
      </c>
      <c r="E506" s="32">
        <f>_xlfn.AGGREGATE(1,6,Graph!J508:N508)</f>
        <v>35.071674000000002</v>
      </c>
    </row>
    <row r="507" spans="1:5" ht="13.5" customHeight="1">
      <c r="B507" s="29">
        <f t="shared" si="33"/>
        <v>2011</v>
      </c>
      <c r="C507" s="32">
        <f>VLOOKUP($B507,'Basic Ratio'!$D$4:$AU$15,'Graph (2)'!A503,FALSE)</f>
        <v>1205.0635500000001</v>
      </c>
      <c r="D507" s="32">
        <f>_xlfn.AGGREGATE(1,6,Graph!D509:I509)</f>
        <v>11.111725</v>
      </c>
      <c r="E507" s="32">
        <f>_xlfn.AGGREGATE(1,6,Graph!J509:N509)</f>
        <v>21.977680000000003</v>
      </c>
    </row>
    <row r="508" spans="1:5" ht="13.5" customHeight="1">
      <c r="B508" s="29">
        <f t="shared" si="33"/>
        <v>2012</v>
      </c>
      <c r="C508" s="32" t="e">
        <f>VLOOKUP($B508,'Basic Ratio'!$D$4:$AU$15,'Graph (2)'!A503,FALSE)</f>
        <v>#N/A</v>
      </c>
      <c r="D508" s="32">
        <f>_xlfn.AGGREGATE(1,6,Graph!D510:I510)</f>
        <v>10.962441666666669</v>
      </c>
      <c r="E508" s="32">
        <f>_xlfn.AGGREGATE(1,6,Graph!J510:N510)</f>
        <v>39.559910000000002</v>
      </c>
    </row>
    <row r="509" spans="1:5" ht="13.5" customHeight="1">
      <c r="B509" s="29">
        <f t="shared" si="33"/>
        <v>2013</v>
      </c>
      <c r="C509" s="32" t="e">
        <f>VLOOKUP($B509,'Basic Ratio'!$D$4:$AU$15,'Graph (2)'!A503,FALSE)</f>
        <v>#N/A</v>
      </c>
      <c r="D509" s="32">
        <f>_xlfn.AGGREGATE(1,6,Graph!D511:I511)</f>
        <v>9.2456049999999994</v>
      </c>
      <c r="E509" s="32">
        <f>_xlfn.AGGREGATE(1,6,Graph!J511:N511)</f>
        <v>13.749947500000001</v>
      </c>
    </row>
    <row r="510" spans="1:5" ht="13.5" customHeight="1">
      <c r="B510" s="29">
        <f t="shared" si="33"/>
        <v>2014</v>
      </c>
      <c r="C510" s="32" t="e">
        <f>VLOOKUP($B510,'Basic Ratio'!$D$4:$AU$15,'Graph (2)'!A503,FALSE)</f>
        <v>#N/A</v>
      </c>
      <c r="D510" s="32">
        <f>_xlfn.AGGREGATE(1,6,Graph!D512:I512)</f>
        <v>8.8868850000000013</v>
      </c>
      <c r="E510" s="32">
        <f>_xlfn.AGGREGATE(1,6,Graph!J512:N512)</f>
        <v>8.9887949999999996</v>
      </c>
    </row>
    <row r="511" spans="1:5" ht="13.5" customHeight="1">
      <c r="B511" s="29">
        <f t="shared" si="33"/>
        <v>2015</v>
      </c>
      <c r="C511" s="32">
        <f>VLOOKUP($B511,'Basic Ratio'!$D$4:$AU$15,'Graph (2)'!A503,FALSE)</f>
        <v>67.30968</v>
      </c>
      <c r="D511" s="32">
        <f>_xlfn.AGGREGATE(1,6,Graph!D513:I513)</f>
        <v>10.487928333333334</v>
      </c>
      <c r="E511" s="32">
        <f>_xlfn.AGGREGATE(1,6,Graph!J513:N513)</f>
        <v>11.882643333333334</v>
      </c>
    </row>
    <row r="512" spans="1:5" ht="13.5" customHeight="1">
      <c r="B512" s="29">
        <f t="shared" si="33"/>
        <v>2016</v>
      </c>
      <c r="C512" s="32">
        <f>VLOOKUP($B512,'Basic Ratio'!$D$4:$AU$15,'Graph (2)'!A503,FALSE)</f>
        <v>14.057729999999999</v>
      </c>
      <c r="D512" s="32">
        <f>_xlfn.AGGREGATE(1,6,Graph!D514:I514)</f>
        <v>8.7404116666666667</v>
      </c>
      <c r="E512" s="32">
        <f>_xlfn.AGGREGATE(1,6,Graph!J514:N514)</f>
        <v>8.0501439999999995</v>
      </c>
    </row>
    <row r="513" spans="1:5" ht="13.5" customHeight="1">
      <c r="B513" s="29">
        <f>B514-1</f>
        <v>2017</v>
      </c>
      <c r="C513" s="32">
        <f>VLOOKUP($B513,'Basic Ratio'!$D$4:$AU$15,'Graph (2)'!A503,FALSE)</f>
        <v>9.90564</v>
      </c>
      <c r="D513" s="32">
        <f>_xlfn.AGGREGATE(1,6,Graph!D515:I515)</f>
        <v>7.5216316666666669</v>
      </c>
      <c r="E513" s="32">
        <f>_xlfn.AGGREGATE(1,6,Graph!J515:N515)</f>
        <v>11.2193425</v>
      </c>
    </row>
    <row r="514" spans="1:5" ht="13.5" customHeight="1">
      <c r="B514" s="29">
        <f>B499</f>
        <v>2018</v>
      </c>
      <c r="C514" s="32">
        <f>VLOOKUP($B514,'Basic Ratio'!$D$4:$AU$15,'Graph (2)'!A503,FALSE)</f>
        <v>12.854419999999999</v>
      </c>
      <c r="D514" s="32">
        <f>_xlfn.AGGREGATE(1,6,Graph!D516:I516)</f>
        <v>8.6117083333333326</v>
      </c>
      <c r="E514" s="32">
        <f>_xlfn.AGGREGATE(1,6,Graph!J516:N516)</f>
        <v>3.5729100000000003</v>
      </c>
    </row>
    <row r="518" spans="1:5" ht="13.5" customHeight="1">
      <c r="A518" s="26">
        <v>41</v>
      </c>
      <c r="B518" s="27" t="s">
        <v>219</v>
      </c>
    </row>
    <row r="519" spans="1:5" ht="13.5" customHeight="1">
      <c r="B519" s="29"/>
      <c r="C519" s="53" t="str">
        <f>C504</f>
        <v>三菱商事</v>
      </c>
      <c r="D519" s="32" t="str">
        <f>D504</f>
        <v>Japan comp</v>
      </c>
      <c r="E519" s="32" t="str">
        <f>E504</f>
        <v>Global Comp</v>
      </c>
    </row>
    <row r="520" spans="1:5" ht="13.5" customHeight="1">
      <c r="B520" s="29">
        <f t="shared" ref="B520:B527" si="34">B521-1</f>
        <v>2009</v>
      </c>
      <c r="C520" s="32">
        <f>VLOOKUP($B520,'Basic Ratio'!$D$4:$AU$15,'Graph (2)'!A518,FALSE)</f>
        <v>21.470330000000001</v>
      </c>
      <c r="D520" s="32">
        <f>_xlfn.AGGREGATE(1,6,Graph!D522:I522)</f>
        <v>12.877876666666667</v>
      </c>
      <c r="E520" s="32">
        <f>_xlfn.AGGREGATE(1,6,Graph!J522:N522)</f>
        <v>3.4444066666666671</v>
      </c>
    </row>
    <row r="521" spans="1:5" ht="13.5" customHeight="1">
      <c r="B521" s="29">
        <f t="shared" si="34"/>
        <v>2010</v>
      </c>
      <c r="C521" s="32">
        <f>VLOOKUP($B521,'Basic Ratio'!$D$4:$AU$15,'Graph (2)'!A518,FALSE)</f>
        <v>12.743510000000001</v>
      </c>
      <c r="D521" s="32">
        <f>_xlfn.AGGREGATE(1,6,Graph!D523:I523)</f>
        <v>7.7635600000000009</v>
      </c>
      <c r="E521" s="32">
        <f>_xlfn.AGGREGATE(1,6,Graph!J523:N523)</f>
        <v>27.489091999999999</v>
      </c>
    </row>
    <row r="522" spans="1:5" ht="13.5" customHeight="1">
      <c r="B522" s="29">
        <f t="shared" si="34"/>
        <v>2011</v>
      </c>
      <c r="C522" s="32">
        <f>VLOOKUP($B522,'Basic Ratio'!$D$4:$AU$15,'Graph (2)'!A518,FALSE)</f>
        <v>875.84799999999996</v>
      </c>
      <c r="D522" s="32">
        <f>_xlfn.AGGREGATE(1,6,Graph!D524:I524)</f>
        <v>8.8304699999999983</v>
      </c>
      <c r="E522" s="32">
        <f>_xlfn.AGGREGATE(1,6,Graph!J524:N524)</f>
        <v>16.706274999999998</v>
      </c>
    </row>
    <row r="523" spans="1:5" ht="13.5" customHeight="1">
      <c r="B523" s="29">
        <f t="shared" si="34"/>
        <v>2012</v>
      </c>
      <c r="C523" s="32" t="e">
        <f>VLOOKUP($B523,'Basic Ratio'!$D$4:$AU$15,'Graph (2)'!A518,FALSE)</f>
        <v>#N/A</v>
      </c>
      <c r="D523" s="32">
        <f>_xlfn.AGGREGATE(1,6,Graph!D525:I525)</f>
        <v>8.4511433333333326</v>
      </c>
      <c r="E523" s="32">
        <f>_xlfn.AGGREGATE(1,6,Graph!J525:N525)</f>
        <v>4.3007433333333331</v>
      </c>
    </row>
    <row r="524" spans="1:5" ht="13.5" customHeight="1">
      <c r="B524" s="29">
        <f t="shared" si="34"/>
        <v>2013</v>
      </c>
      <c r="C524" s="32" t="e">
        <f>VLOOKUP($B524,'Basic Ratio'!$D$4:$AU$15,'Graph (2)'!A518,FALSE)</f>
        <v>#N/A</v>
      </c>
      <c r="D524" s="32">
        <f>_xlfn.AGGREGATE(1,6,Graph!D526:I526)</f>
        <v>7.3210633333333321</v>
      </c>
      <c r="E524" s="32">
        <f>_xlfn.AGGREGATE(1,6,Graph!J526:N526)</f>
        <v>9.0467549999999992</v>
      </c>
    </row>
    <row r="525" spans="1:5" ht="13.5" customHeight="1">
      <c r="B525" s="29">
        <f t="shared" si="34"/>
        <v>2014</v>
      </c>
      <c r="C525" s="32" t="e">
        <f>VLOOKUP($B525,'Basic Ratio'!$D$4:$AU$15,'Graph (2)'!A518,FALSE)</f>
        <v>#N/A</v>
      </c>
      <c r="D525" s="32">
        <f>_xlfn.AGGREGATE(1,6,Graph!D527:I527)</f>
        <v>6.9770416666666684</v>
      </c>
      <c r="E525" s="32">
        <f>_xlfn.AGGREGATE(1,6,Graph!J527:N527)</f>
        <v>7.2652124999999996</v>
      </c>
    </row>
    <row r="526" spans="1:5" ht="13.5" customHeight="1">
      <c r="B526" s="29">
        <f t="shared" si="34"/>
        <v>2015</v>
      </c>
      <c r="C526" s="32">
        <f>VLOOKUP($B526,'Basic Ratio'!$D$4:$AU$15,'Graph (2)'!A518,FALSE)</f>
        <v>47.877719999999997</v>
      </c>
      <c r="D526" s="32">
        <f>_xlfn.AGGREGATE(1,6,Graph!D528:I528)</f>
        <v>7.9032766666666676</v>
      </c>
      <c r="E526" s="32">
        <f>_xlfn.AGGREGATE(1,6,Graph!J528:N528)</f>
        <v>2.8458999999999999</v>
      </c>
    </row>
    <row r="527" spans="1:5" ht="13.5" customHeight="1">
      <c r="B527" s="29">
        <f t="shared" si="34"/>
        <v>2016</v>
      </c>
      <c r="C527" s="32">
        <f>VLOOKUP($B527,'Basic Ratio'!$D$4:$AU$15,'Graph (2)'!A518,FALSE)</f>
        <v>10.469480000000001</v>
      </c>
      <c r="D527" s="32">
        <f>_xlfn.AGGREGATE(1,6,Graph!D529:I529)</f>
        <v>6.7060516666666663</v>
      </c>
      <c r="E527" s="32">
        <f>_xlfn.AGGREGATE(1,6,Graph!J529:N529)</f>
        <v>5.7464250000000003</v>
      </c>
    </row>
    <row r="528" spans="1:5" ht="13.5" customHeight="1">
      <c r="B528" s="29">
        <f>B529-1</f>
        <v>2017</v>
      </c>
      <c r="C528" s="32">
        <f>VLOOKUP($B528,'Basic Ratio'!$D$4:$AU$15,'Graph (2)'!A518,FALSE)</f>
        <v>7.4959800000000003</v>
      </c>
      <c r="D528" s="32">
        <f>_xlfn.AGGREGATE(1,6,Graph!D530:I530)</f>
        <v>5.9507216666666665</v>
      </c>
      <c r="E528" s="32">
        <f>_xlfn.AGGREGATE(1,6,Graph!J530:N530)</f>
        <v>6.2037699999999996</v>
      </c>
    </row>
    <row r="529" spans="1:5" ht="13.5" customHeight="1">
      <c r="B529" s="29">
        <f>B514</f>
        <v>2018</v>
      </c>
      <c r="C529" s="32">
        <f>VLOOKUP($B529,'Basic Ratio'!$D$4:$AU$15,'Graph (2)'!A518,FALSE)</f>
        <v>9.5602300000000007</v>
      </c>
      <c r="D529" s="32">
        <f>_xlfn.AGGREGATE(1,6,Graph!D531:I531)</f>
        <v>6.9476666666666667</v>
      </c>
      <c r="E529" s="32">
        <f>_xlfn.AGGREGATE(1,6,Graph!J531:N531)</f>
        <v>2.0132675</v>
      </c>
    </row>
    <row r="533" spans="1:5" ht="3" customHeight="1"/>
    <row r="534" spans="1:5" ht="13.5" customHeight="1">
      <c r="A534" s="26">
        <v>42</v>
      </c>
      <c r="B534" s="27" t="s">
        <v>220</v>
      </c>
    </row>
    <row r="535" spans="1:5" ht="13.5" customHeight="1">
      <c r="B535" s="29"/>
      <c r="C535" s="53" t="str">
        <f>C519</f>
        <v>三菱商事</v>
      </c>
      <c r="D535" s="32" t="str">
        <f>D519</f>
        <v>Japan comp</v>
      </c>
      <c r="E535" s="32" t="str">
        <f>E519</f>
        <v>Global Comp</v>
      </c>
    </row>
    <row r="536" spans="1:5" ht="13.5" customHeight="1">
      <c r="B536" s="29">
        <f t="shared" ref="B536:B543" si="35">B537-1</f>
        <v>2009</v>
      </c>
      <c r="C536" s="32">
        <f>VLOOKUP($B536,'Basic Ratio'!$D$4:$AU$15,'Graph (2)'!A534,FALSE)</f>
        <v>1.2836399999999999</v>
      </c>
      <c r="D536" s="32">
        <f>_xlfn.AGGREGATE(1,6,Graph!D537:I537)</f>
        <v>3.1383966666666669</v>
      </c>
      <c r="E536" s="32">
        <f>_xlfn.AGGREGATE(1,6,Graph!J537:N537)</f>
        <v>3.2354019999999997</v>
      </c>
    </row>
    <row r="537" spans="1:5" ht="13.5" customHeight="1">
      <c r="B537" s="29">
        <f t="shared" si="35"/>
        <v>2010</v>
      </c>
      <c r="C537" s="32">
        <f>VLOOKUP($B537,'Basic Ratio'!$D$4:$AU$15,'Graph (2)'!A534,FALSE)</f>
        <v>1.4287000000000001</v>
      </c>
      <c r="D537" s="32">
        <f>_xlfn.AGGREGATE(1,6,Graph!D538:I538)</f>
        <v>3.2637149999999999</v>
      </c>
      <c r="E537" s="32">
        <f>_xlfn.AGGREGATE(1,6,Graph!J538:N538)</f>
        <v>3.6548000000000003</v>
      </c>
    </row>
    <row r="538" spans="1:5" ht="13.5" customHeight="1">
      <c r="B538" s="29">
        <f t="shared" si="35"/>
        <v>2011</v>
      </c>
      <c r="C538" s="32">
        <f>VLOOKUP($B538,'Basic Ratio'!$D$4:$AU$15,'Graph (2)'!A534,FALSE)</f>
        <v>1.2550600000000001</v>
      </c>
      <c r="D538" s="32">
        <f>_xlfn.AGGREGATE(1,6,Graph!D539:I539)</f>
        <v>3.3896483333333336</v>
      </c>
      <c r="E538" s="32">
        <f>_xlfn.AGGREGATE(1,6,Graph!J539:N539)</f>
        <v>3.818956</v>
      </c>
    </row>
    <row r="539" spans="1:5" ht="13.5" customHeight="1">
      <c r="B539" s="29">
        <f t="shared" si="35"/>
        <v>2012</v>
      </c>
      <c r="C539" s="32">
        <f>VLOOKUP($B539,'Basic Ratio'!$D$4:$AU$15,'Graph (2)'!A534,FALSE)</f>
        <v>1.02197</v>
      </c>
      <c r="D539" s="32">
        <f>_xlfn.AGGREGATE(1,6,Graph!D540:I540)</f>
        <v>3.2807833333333334</v>
      </c>
      <c r="E539" s="32">
        <f>_xlfn.AGGREGATE(1,6,Graph!J540:N540)</f>
        <v>4.0448640000000005</v>
      </c>
    </row>
    <row r="540" spans="1:5" ht="13.5" customHeight="1">
      <c r="B540" s="29">
        <f t="shared" si="35"/>
        <v>2013</v>
      </c>
      <c r="C540" s="32">
        <f>VLOOKUP($B540,'Basic Ratio'!$D$4:$AU$15,'Graph (2)'!A534,FALSE)</f>
        <v>1.18035</v>
      </c>
      <c r="D540" s="32">
        <f>_xlfn.AGGREGATE(1,6,Graph!D541:I541)</f>
        <v>3.0199433333333334</v>
      </c>
      <c r="E540" s="32">
        <f>_xlfn.AGGREGATE(1,6,Graph!J541:N541)</f>
        <v>3.8433819999999996</v>
      </c>
    </row>
    <row r="541" spans="1:5" ht="13.5" customHeight="1">
      <c r="B541" s="29">
        <f t="shared" si="35"/>
        <v>2014</v>
      </c>
      <c r="C541" s="32">
        <f>VLOOKUP($B541,'Basic Ratio'!$D$4:$AU$15,'Graph (2)'!A534,FALSE)</f>
        <v>1.1412800000000001</v>
      </c>
      <c r="D541" s="32">
        <f>_xlfn.AGGREGATE(1,6,Graph!D542:I542)</f>
        <v>3.1235816666666665</v>
      </c>
      <c r="E541" s="32">
        <f>_xlfn.AGGREGATE(1,6,Graph!J542:N542)</f>
        <v>3.3274420000000005</v>
      </c>
    </row>
    <row r="542" spans="1:5" ht="13.5" customHeight="1">
      <c r="B542" s="29">
        <f t="shared" si="35"/>
        <v>2015</v>
      </c>
      <c r="C542" s="32">
        <f>VLOOKUP($B542,'Basic Ratio'!$D$4:$AU$15,'Graph (2)'!A534,FALSE)</f>
        <v>1.16896</v>
      </c>
      <c r="D542" s="32">
        <f>_xlfn.AGGREGATE(1,6,Graph!D543:I543)</f>
        <v>3.1146783333333339</v>
      </c>
      <c r="E542" s="32">
        <f>_xlfn.AGGREGATE(1,6,Graph!J543:N543)</f>
        <v>3.1476119999999996</v>
      </c>
    </row>
    <row r="543" spans="1:5" ht="13.5" customHeight="1">
      <c r="B543" s="29">
        <f t="shared" si="35"/>
        <v>2016</v>
      </c>
      <c r="C543" s="32">
        <f>VLOOKUP($B543,'Basic Ratio'!$D$4:$AU$15,'Graph (2)'!A534,FALSE)</f>
        <v>1.1414800000000001</v>
      </c>
      <c r="D543" s="32">
        <f>_xlfn.AGGREGATE(1,6,Graph!D544:I544)</f>
        <v>2.8457050000000002</v>
      </c>
      <c r="E543" s="32">
        <f>_xlfn.AGGREGATE(1,6,Graph!J544:N544)</f>
        <v>3.2543659999999996</v>
      </c>
    </row>
    <row r="544" spans="1:5" ht="13.5" customHeight="1">
      <c r="B544" s="29">
        <f>B545-1</f>
        <v>2017</v>
      </c>
      <c r="C544" s="32">
        <f>VLOOKUP($B544,'Basic Ratio'!$D$4:$AU$15,'Graph (2)'!A534,FALSE)</f>
        <v>1.3262</v>
      </c>
      <c r="D544" s="32">
        <f>_xlfn.AGGREGATE(1,6,Graph!D545:I545)</f>
        <v>2.9757599999999997</v>
      </c>
      <c r="E544" s="32">
        <f>_xlfn.AGGREGATE(1,6,Graph!J545:N545)</f>
        <v>3.1973099999999999</v>
      </c>
    </row>
    <row r="545" spans="1:5" ht="13.5" customHeight="1">
      <c r="B545" s="29">
        <f>B529</f>
        <v>2018</v>
      </c>
      <c r="C545" s="32">
        <f>VLOOKUP($B545,'Basic Ratio'!$D$4:$AU$15,'Graph (2)'!A534,FALSE)</f>
        <v>1.88042</v>
      </c>
      <c r="D545" s="32">
        <f>_xlfn.AGGREGATE(1,6,Graph!D546:I546)</f>
        <v>2.9877116666666672</v>
      </c>
      <c r="E545" s="32">
        <f>_xlfn.AGGREGATE(1,6,Graph!J546:N546)</f>
        <v>3.8095620000000006</v>
      </c>
    </row>
    <row r="549" spans="1:5" ht="13.5" customHeight="1">
      <c r="A549" s="26">
        <v>43</v>
      </c>
      <c r="B549" s="27" t="s">
        <v>1071</v>
      </c>
    </row>
    <row r="550" spans="1:5" ht="13.5" customHeight="1">
      <c r="B550" s="29"/>
      <c r="C550" s="53" t="str">
        <f>C535</f>
        <v>三菱商事</v>
      </c>
      <c r="D550" s="32" t="str">
        <f>D535</f>
        <v>Japan comp</v>
      </c>
      <c r="E550" s="32" t="str">
        <f>E535</f>
        <v>Global Comp</v>
      </c>
    </row>
    <row r="551" spans="1:5" ht="13.5" customHeight="1">
      <c r="B551" s="29">
        <f t="shared" ref="B551:B558" si="36">B552-1</f>
        <v>2009</v>
      </c>
      <c r="C551" s="32">
        <f>VLOOKUP($B551,'Basic Ratio'!$D$4:$AU$15,'Graph (2)'!A549,FALSE)</f>
        <v>14.141616936765281</v>
      </c>
      <c r="D551" s="32">
        <f>_xlfn.AGGREGATE(1,6,Graph!D553:I553)</f>
        <v>16.998620517175457</v>
      </c>
      <c r="E551" s="32">
        <f>_xlfn.AGGREGATE(1,6,Graph!J553:N553)</f>
        <v>59.736298370885194</v>
      </c>
    </row>
    <row r="552" spans="1:5" ht="13.5" customHeight="1">
      <c r="B552" s="29">
        <f t="shared" si="36"/>
        <v>2010</v>
      </c>
      <c r="C552" s="32">
        <f>VLOOKUP($B552,'Basic Ratio'!$D$4:$AU$15,'Graph (2)'!A549,FALSE)</f>
        <v>7.6151498208764776</v>
      </c>
      <c r="D552" s="32">
        <f>_xlfn.AGGREGATE(1,6,Graph!D554:I554)</f>
        <v>7.275680421403699</v>
      </c>
      <c r="E552" s="32">
        <f>_xlfn.AGGREGATE(1,6,Graph!J554:N554)</f>
        <v>61.848960053612871</v>
      </c>
    </row>
    <row r="553" spans="1:5" ht="13.5" customHeight="1">
      <c r="B553" s="29">
        <f t="shared" si="36"/>
        <v>2011</v>
      </c>
      <c r="C553" s="32">
        <f>VLOOKUP($B553,'Basic Ratio'!$D$4:$AU$15,'Graph (2)'!A549,FALSE)</f>
        <v>6.6000292453571046</v>
      </c>
      <c r="D553" s="32">
        <f>_xlfn.AGGREGATE(1,6,Graph!D555:I555)</f>
        <v>7.4179140996434798</v>
      </c>
      <c r="E553" s="32">
        <f>_xlfn.AGGREGATE(1,6,Graph!J555:N555)</f>
        <v>35.305424120684499</v>
      </c>
    </row>
    <row r="554" spans="1:5" ht="13.5" customHeight="1">
      <c r="B554" s="29">
        <f t="shared" si="36"/>
        <v>2012</v>
      </c>
      <c r="C554" s="32">
        <f>VLOOKUP($B554,'Basic Ratio'!$D$4:$AU$15,'Graph (2)'!A549,FALSE)</f>
        <v>8.3527464408190344</v>
      </c>
      <c r="D554" s="32">
        <f>_xlfn.AGGREGATE(1,6,Graph!D556:I556)</f>
        <v>8.7359517149761494</v>
      </c>
      <c r="E554" s="32">
        <f>_xlfn.AGGREGATE(1,6,Graph!J556:N556)</f>
        <v>14.705555449288392</v>
      </c>
    </row>
    <row r="555" spans="1:5" ht="13.5" customHeight="1">
      <c r="B555" s="29">
        <f t="shared" si="36"/>
        <v>2013</v>
      </c>
      <c r="C555" s="32">
        <f>VLOOKUP($B555,'Basic Ratio'!$D$4:$AU$15,'Graph (2)'!A549,FALSE)</f>
        <v>8.1730720538928807</v>
      </c>
      <c r="D555" s="32">
        <f>_xlfn.AGGREGATE(1,6,Graph!D557:I557)</f>
        <v>6.6728513157286855</v>
      </c>
      <c r="E555" s="32">
        <f>_xlfn.AGGREGATE(1,6,Graph!J557:N557)</f>
        <v>52.169329740340913</v>
      </c>
    </row>
    <row r="556" spans="1:5" ht="13.5" customHeight="1">
      <c r="B556" s="29">
        <f t="shared" si="36"/>
        <v>2014</v>
      </c>
      <c r="C556" s="32">
        <f>VLOOKUP($B556,'Basic Ratio'!$D$4:$AU$15,'Graph (2)'!A549,FALSE)</f>
        <v>9.6486700727870449</v>
      </c>
      <c r="D556" s="32">
        <f>_xlfn.AGGREGATE(1,6,Graph!D558:I558)</f>
        <v>7.8924492511859414</v>
      </c>
      <c r="E556" s="32">
        <f>_xlfn.AGGREGATE(1,6,Graph!J558:N558)</f>
        <v>-2.8375744298568777</v>
      </c>
    </row>
    <row r="557" spans="1:5" ht="13.5" customHeight="1">
      <c r="B557" s="29">
        <f t="shared" si="36"/>
        <v>2015</v>
      </c>
      <c r="C557" s="32">
        <f>VLOOKUP($B557,'Basic Ratio'!$D$4:$AU$15,'Graph (2)'!A549,FALSE)</f>
        <v>-22.763029668108906</v>
      </c>
      <c r="D557" s="32">
        <f>_xlfn.AGGREGATE(1,6,Graph!D559:I559)</f>
        <v>-2.3798761612463624</v>
      </c>
      <c r="E557" s="32">
        <f>_xlfn.AGGREGATE(1,6,Graph!J559:N559)</f>
        <v>20.621273156436921</v>
      </c>
    </row>
    <row r="558" spans="1:5" ht="13.5" customHeight="1">
      <c r="B558" s="29">
        <f t="shared" si="36"/>
        <v>2016</v>
      </c>
      <c r="C558" s="32">
        <f>VLOOKUP($B558,'Basic Ratio'!$D$4:$AU$15,'Graph (2)'!A549,FALSE)</f>
        <v>7.9430981073959428</v>
      </c>
      <c r="D558" s="32">
        <f>_xlfn.AGGREGATE(1,6,Graph!D560:I560)</f>
        <v>8.3379182245188073</v>
      </c>
      <c r="E558" s="32">
        <f>_xlfn.AGGREGATE(1,6,Graph!J560:N560)</f>
        <v>222.34621453522522</v>
      </c>
    </row>
    <row r="559" spans="1:5" ht="13.5" customHeight="1">
      <c r="B559" s="29">
        <f>B560-1</f>
        <v>2017</v>
      </c>
      <c r="C559" s="32">
        <f>VLOOKUP($B559,'Basic Ratio'!$D$4:$AU$15,'Graph (2)'!A549,FALSE)</f>
        <v>7.4349397125730654</v>
      </c>
      <c r="D559" s="32">
        <f>_xlfn.AGGREGATE(1,6,Graph!D561:I561)</f>
        <v>8.4031310435780782</v>
      </c>
      <c r="E559" s="32">
        <f>_xlfn.AGGREGATE(1,6,Graph!J561:N561)</f>
        <v>107.01129231264925</v>
      </c>
    </row>
    <row r="560" spans="1:5" ht="13.5" customHeight="1">
      <c r="B560" s="29">
        <f>B545</f>
        <v>2018</v>
      </c>
      <c r="C560" s="32">
        <f>VLOOKUP($B560,'Basic Ratio'!$D$4:$AU$15,'Graph (2)'!A549,FALSE)</f>
        <v>7.5521367479683619</v>
      </c>
      <c r="D560" s="32">
        <f>_xlfn.AGGREGATE(1,6,Graph!D562:I562)</f>
        <v>6.7087525663903982</v>
      </c>
      <c r="E560" s="32">
        <f>_xlfn.AGGREGATE(1,6,Graph!J562:N562)</f>
        <v>4.2937406001378404</v>
      </c>
    </row>
    <row r="564" spans="1:5" ht="13.5" customHeight="1">
      <c r="A564" s="26">
        <v>44</v>
      </c>
      <c r="B564" s="27" t="s">
        <v>1072</v>
      </c>
    </row>
    <row r="565" spans="1:5" ht="13.5" customHeight="1">
      <c r="B565" s="29"/>
      <c r="C565" s="53" t="str">
        <f>C550</f>
        <v>三菱商事</v>
      </c>
      <c r="D565" s="32" t="str">
        <f>D550</f>
        <v>Japan comp</v>
      </c>
      <c r="E565" s="32" t="str">
        <f>E550</f>
        <v>Global Comp</v>
      </c>
    </row>
    <row r="566" spans="1:5" ht="13.5" customHeight="1">
      <c r="B566" s="29">
        <f t="shared" ref="B566:B573" si="37">B567-1</f>
        <v>2009</v>
      </c>
      <c r="C566" s="32">
        <f>VLOOKUP($B566,'Basic Ratio'!$D$4:$AU$15,'Graph (2)'!A564,FALSE)</f>
        <v>1.4029577936493951</v>
      </c>
      <c r="D566" s="32">
        <f>_xlfn.AGGREGATE(1,6,Graph!D568:I568)</f>
        <v>0.79408960826874686</v>
      </c>
      <c r="E566" s="32">
        <f>_xlfn.AGGREGATE(1,6,Graph!J568:N568)</f>
        <v>3.2275674648830859</v>
      </c>
    </row>
    <row r="567" spans="1:5" ht="13.5" customHeight="1">
      <c r="B567" s="29">
        <f t="shared" si="37"/>
        <v>2010</v>
      </c>
      <c r="C567" s="32">
        <f>VLOOKUP($B567,'Basic Ratio'!$D$4:$AU$15,'Graph (2)'!A564,FALSE)</f>
        <v>1.1738926101136224</v>
      </c>
      <c r="D567" s="32">
        <f>_xlfn.AGGREGATE(1,6,Graph!D569:I569)</f>
        <v>0.7699495368389081</v>
      </c>
      <c r="E567" s="32">
        <f>_xlfn.AGGREGATE(1,6,Graph!J569:N569)</f>
        <v>2.4888123076190647</v>
      </c>
    </row>
    <row r="568" spans="1:5" ht="13.5" customHeight="1">
      <c r="B568" s="29">
        <f t="shared" si="37"/>
        <v>2011</v>
      </c>
      <c r="C568" s="32">
        <f>VLOOKUP($B568,'Basic Ratio'!$D$4:$AU$15,'Graph (2)'!A564,FALSE)</f>
        <v>0.90086418467548768</v>
      </c>
      <c r="D568" s="32">
        <f>_xlfn.AGGREGATE(1,6,Graph!D570:I570)</f>
        <v>0.73697593240847536</v>
      </c>
      <c r="E568" s="32">
        <f>_xlfn.AGGREGATE(1,6,Graph!J570:N570)</f>
        <v>1.6268758703145305</v>
      </c>
    </row>
    <row r="569" spans="1:5" ht="13.5" customHeight="1">
      <c r="B569" s="29">
        <f t="shared" si="37"/>
        <v>2012</v>
      </c>
      <c r="C569" s="32">
        <f>VLOOKUP($B569,'Basic Ratio'!$D$4:$AU$15,'Graph (2)'!A564,FALSE)</f>
        <v>0.63540760557144205</v>
      </c>
      <c r="D569" s="32">
        <f>_xlfn.AGGREGATE(1,6,Graph!D571:I571)</f>
        <v>0.70715518673968614</v>
      </c>
      <c r="E569" s="32">
        <f>_xlfn.AGGREGATE(1,6,Graph!J571:N571)</f>
        <v>1.4902068686486571</v>
      </c>
    </row>
    <row r="570" spans="1:5" ht="13.5" customHeight="1">
      <c r="B570" s="29">
        <f t="shared" si="37"/>
        <v>2013</v>
      </c>
      <c r="C570" s="32">
        <f>VLOOKUP($B570,'Basic Ratio'!$D$4:$AU$15,'Graph (2)'!A564,FALSE)</f>
        <v>0.62311524588834388</v>
      </c>
      <c r="D570" s="32">
        <f>_xlfn.AGGREGATE(1,6,Graph!D572:I572)</f>
        <v>0.67038698192243185</v>
      </c>
      <c r="E570" s="32">
        <f>_xlfn.AGGREGATE(1,6,Graph!J572:N572)</f>
        <v>1.5101322778309405</v>
      </c>
    </row>
    <row r="571" spans="1:5" ht="13.5" customHeight="1">
      <c r="B571" s="29">
        <f t="shared" si="37"/>
        <v>2014</v>
      </c>
      <c r="C571" s="32">
        <f>VLOOKUP($B571,'Basic Ratio'!$D$4:$AU$15,'Graph (2)'!A564,FALSE)</f>
        <v>0.70391326982411018</v>
      </c>
      <c r="D571" s="32">
        <f>_xlfn.AGGREGATE(1,6,Graph!D573:I573)</f>
        <v>0.72078871205351891</v>
      </c>
      <c r="E571" s="32">
        <f>_xlfn.AGGREGATE(1,6,Graph!J573:N573)</f>
        <v>2.0959957183441515</v>
      </c>
    </row>
    <row r="572" spans="1:5" ht="13.5" customHeight="1">
      <c r="B572" s="29">
        <f t="shared" si="37"/>
        <v>2015</v>
      </c>
      <c r="C572" s="32">
        <f>VLOOKUP($B572,'Basic Ratio'!$D$4:$AU$15,'Graph (2)'!A564,FALSE)</f>
        <v>0.65755558998379104</v>
      </c>
      <c r="D572" s="32">
        <f>_xlfn.AGGREGATE(1,6,Graph!D574:I574)</f>
        <v>0.6440128804186136</v>
      </c>
      <c r="E572" s="32">
        <f>_xlfn.AGGREGATE(1,6,Graph!J574:N574)</f>
        <v>2.6496806856060111</v>
      </c>
    </row>
    <row r="573" spans="1:5" ht="13.5" customHeight="1">
      <c r="B573" s="29">
        <f t="shared" si="37"/>
        <v>2016</v>
      </c>
      <c r="C573" s="32">
        <f>VLOOKUP($B573,'Basic Ratio'!$D$4:$AU$15,'Graph (2)'!A564,FALSE)</f>
        <v>0.77548979760626224</v>
      </c>
      <c r="D573" s="32">
        <f>_xlfn.AGGREGATE(1,6,Graph!D575:I575)</f>
        <v>0.74614219184819686</v>
      </c>
      <c r="E573" s="32">
        <f>_xlfn.AGGREGATE(1,6,Graph!J575:N575)</f>
        <v>2.1011830026900511</v>
      </c>
    </row>
    <row r="574" spans="1:5" ht="13.5" customHeight="1">
      <c r="B574" s="29">
        <f>B575-1</f>
        <v>2017</v>
      </c>
      <c r="C574" s="32">
        <f>VLOOKUP($B574,'Basic Ratio'!$D$4:$AU$15,'Graph (2)'!A564,FALSE)</f>
        <v>0.85109578801360064</v>
      </c>
      <c r="D574" s="32">
        <f>_xlfn.AGGREGATE(1,6,Graph!D576:I576)</f>
        <v>0.93995801357530251</v>
      </c>
      <c r="E574" s="32">
        <f>_xlfn.AGGREGATE(1,6,Graph!J576:N576)</f>
        <v>1.3128719371203843</v>
      </c>
    </row>
    <row r="575" spans="1:5" ht="13.5" customHeight="1">
      <c r="B575" s="29">
        <f>B560</f>
        <v>2018</v>
      </c>
      <c r="C575" s="32">
        <f>VLOOKUP($B575,'Basic Ratio'!$D$4:$AU$15,'Graph (2)'!A564,FALSE)</f>
        <v>0.85618652664403894</v>
      </c>
      <c r="D575" s="32">
        <f>_xlfn.AGGREGATE(1,6,Graph!D577:I577)</f>
        <v>0.66909272955745891</v>
      </c>
      <c r="E575" s="32">
        <f>_xlfn.AGGREGATE(1,6,Graph!J577:N577)</f>
        <v>0.90268712625731662</v>
      </c>
    </row>
  </sheetData>
  <phoneticPr fontId="2"/>
  <printOptions horizontalCentered="1"/>
  <pageMargins left="0.70866141732283505" right="0.70866141732283505" top="0.70866141732283505" bottom="0.70866141732283505" header="0.31496062992126" footer="0.31496062992126"/>
  <pageSetup paperSize="9" scale="79" orientation="portrait" cellComments="atEnd" errors="blank" verticalDpi="0" r:id="rId1"/>
  <headerFooter>
    <oddHeader>&amp;C&amp;"Times New Roman,標準"&amp;A</oddHeader>
    <oddFooter>&amp;C&amp;"Times New Roman,標準"&amp;P / &amp;N &amp;"ＭＳ 明朝,標準"ページ</oddFooter>
  </headerFooter>
  <rowBreaks count="7" manualBreakCount="7">
    <brk id="76" min="1" max="12" man="1"/>
    <brk id="152" min="1" max="12" man="1"/>
    <brk id="228" min="1" max="12" man="1"/>
    <brk id="304" min="1" max="12" man="1"/>
    <brk id="380" min="1" max="12" man="1"/>
    <brk id="456" min="1" max="12" man="1"/>
    <brk id="532" min="1" max="12" man="1"/>
  </rowBreak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/>
  <dimension ref="A1:AT120"/>
  <sheetViews>
    <sheetView view="pageBreakPreview" topLeftCell="A65" zoomScaleNormal="100" zoomScaleSheetLayoutView="100" workbookViewId="0">
      <selection activeCell="A85" sqref="A1:XFD1048576"/>
    </sheetView>
  </sheetViews>
  <sheetFormatPr defaultRowHeight="13.5" customHeight="1"/>
  <cols>
    <col min="1" max="3" width="9" style="26"/>
    <col min="4" max="4" width="20" style="26" customWidth="1"/>
    <col min="5" max="15" width="10.625" style="27" customWidth="1"/>
    <col min="16" max="16" width="1.625" style="26" customWidth="1"/>
    <col min="17" max="16384" width="9" style="26"/>
  </cols>
  <sheetData>
    <row r="1" spans="1:46" ht="3" customHeight="1"/>
    <row r="2" spans="1:46" ht="13.5" customHeight="1">
      <c r="A2" s="26" t="s">
        <v>232</v>
      </c>
      <c r="E2" s="141" t="str">
        <f t="shared" ref="E2:M2" si="0">CONCATENATE(YEAR(F2)-1,"/",MONTH(F2),"/",DAY(F2))</f>
        <v>2009/3/31</v>
      </c>
      <c r="F2" s="141" t="str">
        <f t="shared" si="0"/>
        <v>2010/3/31</v>
      </c>
      <c r="G2" s="141" t="str">
        <f t="shared" si="0"/>
        <v>2011/3/31</v>
      </c>
      <c r="H2" s="141" t="str">
        <f t="shared" si="0"/>
        <v>2012/3/31</v>
      </c>
      <c r="I2" s="141" t="str">
        <f t="shared" si="0"/>
        <v>2013/3/31</v>
      </c>
      <c r="J2" s="141" t="str">
        <f t="shared" si="0"/>
        <v>2014/3/31</v>
      </c>
      <c r="K2" s="141" t="str">
        <f t="shared" si="0"/>
        <v>2015/3/31</v>
      </c>
      <c r="L2" s="141" t="str">
        <f t="shared" si="0"/>
        <v>2016/3/31</v>
      </c>
      <c r="M2" s="141" t="str">
        <f t="shared" si="0"/>
        <v>2017/3/31</v>
      </c>
      <c r="N2" s="141" t="str">
        <f>CONCATENATE(YEAR(O2)-1,"/",MONTH(O2),"/",DAY(O2))</f>
        <v>2018/3/31</v>
      </c>
      <c r="O2" s="141">
        <f>Assumptions!E2</f>
        <v>43555</v>
      </c>
      <c r="P2" s="37"/>
      <c r="Z2" s="37" t="str">
        <f t="shared" ref="Z2:AQ2" si="1">CONCATENATE(YEAR(AA2)-1,"/",MONTH(AA2),"/",DAY(AA2))</f>
        <v>2000/3/31</v>
      </c>
      <c r="AA2" s="37" t="str">
        <f t="shared" si="1"/>
        <v>2001/3/31</v>
      </c>
      <c r="AB2" s="37" t="str">
        <f t="shared" si="1"/>
        <v>2002/3/31</v>
      </c>
      <c r="AC2" s="37" t="str">
        <f t="shared" si="1"/>
        <v>2003/3/31</v>
      </c>
      <c r="AD2" s="37" t="str">
        <f t="shared" si="1"/>
        <v>2004/3/31</v>
      </c>
      <c r="AE2" s="37" t="str">
        <f t="shared" si="1"/>
        <v>2005/3/31</v>
      </c>
      <c r="AF2" s="37" t="str">
        <f t="shared" si="1"/>
        <v>2006/3/31</v>
      </c>
      <c r="AG2" s="37" t="str">
        <f t="shared" si="1"/>
        <v>2007/3/31</v>
      </c>
      <c r="AH2" s="37" t="str">
        <f t="shared" si="1"/>
        <v>2008/3/31</v>
      </c>
      <c r="AI2" s="37" t="str">
        <f t="shared" si="1"/>
        <v>2009/3/31</v>
      </c>
      <c r="AJ2" s="37" t="str">
        <f t="shared" si="1"/>
        <v>2010/3/31</v>
      </c>
      <c r="AK2" s="37" t="str">
        <f t="shared" si="1"/>
        <v>2011/3/31</v>
      </c>
      <c r="AL2" s="37" t="str">
        <f t="shared" si="1"/>
        <v>2012/3/31</v>
      </c>
      <c r="AM2" s="37" t="str">
        <f t="shared" si="1"/>
        <v>2013/3/31</v>
      </c>
      <c r="AN2" s="37" t="str">
        <f t="shared" si="1"/>
        <v>2014/3/31</v>
      </c>
      <c r="AO2" s="37" t="str">
        <f t="shared" si="1"/>
        <v>2015/3/31</v>
      </c>
      <c r="AP2" s="37" t="str">
        <f t="shared" si="1"/>
        <v>2016/3/31</v>
      </c>
      <c r="AQ2" s="37" t="str">
        <f t="shared" si="1"/>
        <v>2017/3/31</v>
      </c>
      <c r="AR2" s="37" t="str">
        <f>CONCATENATE(YEAR(AS2)-1,"/",MONTH(AS2),"/",DAY(AS2))</f>
        <v>2018/3/31</v>
      </c>
      <c r="AS2" s="37">
        <f>Assumptions!E2</f>
        <v>43555</v>
      </c>
    </row>
    <row r="3" spans="1:46" ht="13.5" customHeight="1">
      <c r="D3" s="54" t="s">
        <v>399</v>
      </c>
      <c r="E3" s="142">
        <f>YEAR(E2)</f>
        <v>2009</v>
      </c>
      <c r="F3" s="142">
        <f t="shared" ref="F3:O3" si="2">YEAR(F2)</f>
        <v>2010</v>
      </c>
      <c r="G3" s="142">
        <f t="shared" si="2"/>
        <v>2011</v>
      </c>
      <c r="H3" s="142">
        <f t="shared" si="2"/>
        <v>2012</v>
      </c>
      <c r="I3" s="142">
        <f t="shared" si="2"/>
        <v>2013</v>
      </c>
      <c r="J3" s="142">
        <f t="shared" si="2"/>
        <v>2014</v>
      </c>
      <c r="K3" s="142">
        <f t="shared" si="2"/>
        <v>2015</v>
      </c>
      <c r="L3" s="142">
        <f t="shared" si="2"/>
        <v>2016</v>
      </c>
      <c r="M3" s="142">
        <f t="shared" si="2"/>
        <v>2017</v>
      </c>
      <c r="N3" s="142">
        <f t="shared" si="2"/>
        <v>2018</v>
      </c>
      <c r="O3" s="142">
        <f t="shared" si="2"/>
        <v>2019</v>
      </c>
      <c r="P3" s="38"/>
      <c r="Z3" s="26">
        <v>1999</v>
      </c>
      <c r="AA3" s="26">
        <f>Z3+1</f>
        <v>2000</v>
      </c>
      <c r="AB3" s="26">
        <f t="shared" ref="AB3:AP3" si="3">AA3+1</f>
        <v>2001</v>
      </c>
      <c r="AC3" s="26">
        <f t="shared" si="3"/>
        <v>2002</v>
      </c>
      <c r="AD3" s="26">
        <f t="shared" si="3"/>
        <v>2003</v>
      </c>
      <c r="AE3" s="26">
        <f t="shared" si="3"/>
        <v>2004</v>
      </c>
      <c r="AF3" s="26">
        <f t="shared" si="3"/>
        <v>2005</v>
      </c>
      <c r="AG3" s="26">
        <f t="shared" si="3"/>
        <v>2006</v>
      </c>
      <c r="AH3" s="26">
        <f t="shared" si="3"/>
        <v>2007</v>
      </c>
      <c r="AI3" s="26">
        <f t="shared" si="3"/>
        <v>2008</v>
      </c>
      <c r="AJ3" s="26">
        <f t="shared" si="3"/>
        <v>2009</v>
      </c>
      <c r="AK3" s="26">
        <f t="shared" si="3"/>
        <v>2010</v>
      </c>
      <c r="AL3" s="26">
        <f t="shared" si="3"/>
        <v>2011</v>
      </c>
      <c r="AM3" s="26">
        <f t="shared" si="3"/>
        <v>2012</v>
      </c>
      <c r="AN3" s="26">
        <f t="shared" si="3"/>
        <v>2013</v>
      </c>
      <c r="AO3" s="26">
        <f t="shared" si="3"/>
        <v>2014</v>
      </c>
      <c r="AP3" s="26">
        <f t="shared" si="3"/>
        <v>2015</v>
      </c>
      <c r="AQ3" s="26">
        <f>AP3+1</f>
        <v>2016</v>
      </c>
      <c r="AR3" s="26">
        <f t="shared" ref="AR3:AT3" si="4">AQ3+1</f>
        <v>2017</v>
      </c>
      <c r="AS3" s="26">
        <f t="shared" si="4"/>
        <v>2018</v>
      </c>
      <c r="AT3" s="26">
        <f t="shared" si="4"/>
        <v>2019</v>
      </c>
    </row>
    <row r="4" spans="1:46" ht="13.5" customHeight="1">
      <c r="B4" s="26" t="str">
        <f>Assumptions!A2</f>
        <v>Mitsubishi Corporation (TSE:8058)</v>
      </c>
      <c r="C4" s="26" t="str">
        <f>Assumptions!B2</f>
        <v>TSE:8058</v>
      </c>
      <c r="D4" s="56" t="str">
        <f>Assumptions!C2</f>
        <v>三菱商事</v>
      </c>
      <c r="E4" s="139">
        <v>21792.0822094</v>
      </c>
      <c r="F4" s="139">
        <v>41562.919258000002</v>
      </c>
      <c r="G4" s="139">
        <v>37955.962797699998</v>
      </c>
      <c r="H4" s="139">
        <v>31600.676025600002</v>
      </c>
      <c r="I4" s="139">
        <v>28702.0414298</v>
      </c>
      <c r="J4" s="139">
        <v>31577.399456700001</v>
      </c>
      <c r="K4" s="139">
        <v>39211.326795499997</v>
      </c>
      <c r="L4" s="139">
        <v>30198.345678900001</v>
      </c>
      <c r="M4" s="139">
        <v>38132.748808099997</v>
      </c>
      <c r="N4" s="139">
        <v>45384.061595899999</v>
      </c>
      <c r="O4" s="139">
        <v>48770.490776500003</v>
      </c>
      <c r="P4" s="35"/>
      <c r="Y4" s="26" t="str">
        <f>D4</f>
        <v>三菱商事</v>
      </c>
      <c r="Z4" s="26">
        <v>14590.403979500001</v>
      </c>
      <c r="AA4" s="26">
        <v>13054.5719816</v>
      </c>
      <c r="AB4" s="26">
        <v>14747.121530300001</v>
      </c>
      <c r="AC4" s="26">
        <v>11467.166437399999</v>
      </c>
      <c r="AD4" s="26">
        <v>19257.454016399999</v>
      </c>
      <c r="AE4" s="26">
        <v>21745.586855000001</v>
      </c>
      <c r="AF4" s="26">
        <v>41962.085125999998</v>
      </c>
      <c r="AG4" s="26">
        <v>46105.732427700001</v>
      </c>
      <c r="AH4" s="26">
        <v>50969.282695100002</v>
      </c>
      <c r="AI4" s="26">
        <v>21792.0822094</v>
      </c>
      <c r="AJ4" s="26">
        <v>41562.919258000002</v>
      </c>
      <c r="AK4" s="26">
        <v>37955.962797699998</v>
      </c>
      <c r="AL4" s="26">
        <v>31600.676025600002</v>
      </c>
      <c r="AM4" s="26">
        <v>28702.0414298</v>
      </c>
      <c r="AN4" s="26">
        <v>31577.399456700001</v>
      </c>
      <c r="AO4" s="26">
        <v>39211.326795499997</v>
      </c>
      <c r="AP4" s="26">
        <v>30198.345678900001</v>
      </c>
      <c r="AQ4" s="26">
        <v>38132.748808099997</v>
      </c>
      <c r="AR4" s="26">
        <v>45384.061595899999</v>
      </c>
      <c r="AS4" s="26">
        <v>48770.490776500003</v>
      </c>
    </row>
    <row r="5" spans="1:46" ht="13.5" customHeight="1">
      <c r="B5" s="26" t="str">
        <f>Assumptions!A3</f>
        <v>Toyota Tsusho Corporation (TSE:8015)</v>
      </c>
      <c r="C5" s="26" t="str">
        <f>Assumptions!B3</f>
        <v>TSE:8015</v>
      </c>
      <c r="D5" s="56" t="str">
        <f>Assumptions!C3</f>
        <v>豊田通商</v>
      </c>
      <c r="E5" s="139">
        <v>3313.8239613999999</v>
      </c>
      <c r="F5" s="139">
        <v>5131.4913446</v>
      </c>
      <c r="G5" s="139">
        <v>4797.9322394999999</v>
      </c>
      <c r="H5" s="139">
        <v>5883.3354350999998</v>
      </c>
      <c r="I5" s="139">
        <v>8546.7929702000001</v>
      </c>
      <c r="J5" s="139">
        <v>9199.9836992</v>
      </c>
      <c r="K5" s="139">
        <v>11198.047669899999</v>
      </c>
      <c r="L5" s="139">
        <v>8946.7761661999994</v>
      </c>
      <c r="M5" s="139">
        <v>11858.5250392</v>
      </c>
      <c r="N5" s="139">
        <v>12685.6020911</v>
      </c>
      <c r="O5" s="139">
        <v>12685.3720921</v>
      </c>
      <c r="P5" s="35"/>
      <c r="Y5" s="26" t="str">
        <f t="shared" ref="Y5:Y15" si="5">D5</f>
        <v>豊田通商</v>
      </c>
      <c r="Z5" s="26" t="e">
        <v>#N/A</v>
      </c>
      <c r="AA5" s="26">
        <v>1055.8977805</v>
      </c>
      <c r="AB5" s="26">
        <v>1414.3365200000001</v>
      </c>
      <c r="AC5" s="26">
        <v>1572.9520027999999</v>
      </c>
      <c r="AD5" s="26">
        <v>3082.2155170000001</v>
      </c>
      <c r="AE5" s="26">
        <v>5009.9988192000001</v>
      </c>
      <c r="AF5" s="26">
        <v>8888.3822686999993</v>
      </c>
      <c r="AG5" s="26">
        <v>10657.1011316</v>
      </c>
      <c r="AH5" s="26">
        <v>7414.7356134000001</v>
      </c>
      <c r="AI5" s="26">
        <v>3313.8239613999999</v>
      </c>
      <c r="AJ5" s="26">
        <v>5131.4913446</v>
      </c>
      <c r="AK5" s="26">
        <v>4797.9322394999999</v>
      </c>
      <c r="AL5" s="26">
        <v>5883.3354350999998</v>
      </c>
      <c r="AM5" s="26">
        <v>8546.7929702000001</v>
      </c>
      <c r="AN5" s="26">
        <v>9199.9836992</v>
      </c>
      <c r="AO5" s="26">
        <v>11198.047669899999</v>
      </c>
      <c r="AP5" s="26">
        <v>8946.7761661999994</v>
      </c>
      <c r="AQ5" s="26">
        <v>11858.5250392</v>
      </c>
      <c r="AR5" s="26">
        <v>12685.6020911</v>
      </c>
      <c r="AS5" s="26">
        <v>12685.3720921</v>
      </c>
    </row>
    <row r="6" spans="1:46" ht="13.5" customHeight="1">
      <c r="B6" s="26" t="str">
        <f>Assumptions!A4</f>
        <v xml:space="preserve">Hanwa Co., Ltd. (TSE:8078) </v>
      </c>
      <c r="C6" s="26" t="str">
        <f>Assumptions!B4</f>
        <v>TSE:8078</v>
      </c>
      <c r="D6" s="56" t="str">
        <f>Assumptions!C4</f>
        <v>阪和興業</v>
      </c>
      <c r="E6" s="139">
        <v>521.17283640000005</v>
      </c>
      <c r="F6" s="139">
        <v>820.90803960000005</v>
      </c>
      <c r="G6" s="139">
        <v>762.79441120000001</v>
      </c>
      <c r="H6" s="139">
        <v>779.33365839999999</v>
      </c>
      <c r="I6" s="139">
        <v>702.62955350000004</v>
      </c>
      <c r="J6" s="139">
        <v>828.89985999999999</v>
      </c>
      <c r="K6" s="139">
        <v>1011.2179596</v>
      </c>
      <c r="L6" s="139">
        <v>984.23959130000003</v>
      </c>
      <c r="M6" s="139">
        <v>1607.3219271</v>
      </c>
      <c r="N6" s="139">
        <v>1820.5984831999999</v>
      </c>
      <c r="O6" s="139">
        <v>1253.6085994</v>
      </c>
      <c r="P6" s="35"/>
      <c r="Y6" s="26" t="str">
        <f t="shared" si="5"/>
        <v>阪和興業</v>
      </c>
      <c r="Z6" s="26">
        <v>320.82738599999999</v>
      </c>
      <c r="AA6" s="26">
        <v>239.17892449999999</v>
      </c>
      <c r="AB6" s="26">
        <v>302.6730493</v>
      </c>
      <c r="AC6" s="26">
        <v>370.39689750000002</v>
      </c>
      <c r="AD6" s="26">
        <v>878.0963835</v>
      </c>
      <c r="AE6" s="26">
        <v>939.34447079999995</v>
      </c>
      <c r="AF6" s="26">
        <v>1146.2928188000001</v>
      </c>
      <c r="AG6" s="26">
        <v>1243.3665426</v>
      </c>
      <c r="AH6" s="26">
        <v>891.88558490000003</v>
      </c>
      <c r="AI6" s="26">
        <v>521.17283640000005</v>
      </c>
      <c r="AJ6" s="26">
        <v>820.90803960000005</v>
      </c>
      <c r="AK6" s="26">
        <v>762.79441120000001</v>
      </c>
      <c r="AL6" s="26">
        <v>779.33365839999999</v>
      </c>
      <c r="AM6" s="26">
        <v>702.62955350000004</v>
      </c>
      <c r="AN6" s="26">
        <v>828.89985999999999</v>
      </c>
      <c r="AO6" s="26">
        <v>1011.2179596</v>
      </c>
      <c r="AP6" s="26">
        <v>984.23959130000003</v>
      </c>
      <c r="AQ6" s="26">
        <v>1607.3219271</v>
      </c>
      <c r="AR6" s="26">
        <v>1820.5984831999999</v>
      </c>
      <c r="AS6" s="26">
        <v>1253.6085994</v>
      </c>
    </row>
    <row r="7" spans="1:46" ht="13.5" customHeight="1">
      <c r="B7" s="26" t="str">
        <f>Assumptions!A5</f>
        <v>Okaya &amp; Co., Ltd. (NSE:7485)</v>
      </c>
      <c r="C7" s="26" t="str">
        <f>Assumptions!B5</f>
        <v>NSE:7485</v>
      </c>
      <c r="D7" s="56" t="str">
        <f>Assumptions!C5</f>
        <v>岡谷鋼機</v>
      </c>
      <c r="E7" s="139">
        <v>443.42662000000001</v>
      </c>
      <c r="F7" s="139">
        <v>426.8018596</v>
      </c>
      <c r="G7" s="139">
        <v>430.58802400000002</v>
      </c>
      <c r="H7" s="139">
        <v>428.51052499999997</v>
      </c>
      <c r="I7" s="139">
        <v>545.98045950000005</v>
      </c>
      <c r="J7" s="139">
        <v>624.91483119999998</v>
      </c>
      <c r="K7" s="139">
        <v>790.49295359999996</v>
      </c>
      <c r="L7" s="139">
        <v>659.53752250000002</v>
      </c>
      <c r="M7" s="139">
        <v>760.61492299999998</v>
      </c>
      <c r="N7" s="139">
        <v>1155.3380400000001</v>
      </c>
      <c r="O7" s="139">
        <v>884.63537350000001</v>
      </c>
      <c r="P7" s="35"/>
      <c r="Y7" s="26" t="str">
        <f t="shared" si="5"/>
        <v>岡谷鋼機</v>
      </c>
      <c r="Z7" s="26" t="e">
        <v>#N/A</v>
      </c>
      <c r="AA7" s="26" t="e">
        <v>#N/A</v>
      </c>
      <c r="AB7" s="26">
        <v>482.32300800000002</v>
      </c>
      <c r="AC7" s="26">
        <v>457.20201800000001</v>
      </c>
      <c r="AD7" s="26">
        <v>474.28429119999998</v>
      </c>
      <c r="AE7" s="26">
        <v>494.71615000000003</v>
      </c>
      <c r="AF7" s="26">
        <v>935.01352350000002</v>
      </c>
      <c r="AG7" s="26">
        <v>883.06832780000002</v>
      </c>
      <c r="AH7" s="26">
        <v>523.55576150000002</v>
      </c>
      <c r="AI7" s="26">
        <v>443.42662000000001</v>
      </c>
      <c r="AJ7" s="26">
        <v>426.8018596</v>
      </c>
      <c r="AK7" s="26">
        <v>430.58802400000002</v>
      </c>
      <c r="AL7" s="26">
        <v>428.51052499999997</v>
      </c>
      <c r="AM7" s="26">
        <v>545.98045950000005</v>
      </c>
      <c r="AN7" s="26">
        <v>624.91483119999998</v>
      </c>
      <c r="AO7" s="26">
        <v>790.49295359999996</v>
      </c>
      <c r="AP7" s="26">
        <v>659.53752250000002</v>
      </c>
      <c r="AQ7" s="26">
        <v>760.61492299999998</v>
      </c>
      <c r="AR7" s="26">
        <v>1155.3380400000001</v>
      </c>
      <c r="AS7" s="26">
        <v>884.63537350000001</v>
      </c>
    </row>
    <row r="8" spans="1:46" ht="13.5" customHeight="1">
      <c r="B8" s="26" t="str">
        <f>Assumptions!A6</f>
        <v>Nippon Steel &amp; Sumikin Bussan Corporation (TSE:9810)</v>
      </c>
      <c r="C8" s="26" t="str">
        <f>Assumptions!B6</f>
        <v>TSE:9810</v>
      </c>
      <c r="D8" s="56" t="str">
        <f>Assumptions!C6</f>
        <v>日鉄住金物産</v>
      </c>
      <c r="E8" s="139">
        <v>174.96180000000001</v>
      </c>
      <c r="F8" s="139">
        <v>248.94524999999999</v>
      </c>
      <c r="G8" s="139">
        <v>336.29</v>
      </c>
      <c r="H8" s="139">
        <v>361.7921149</v>
      </c>
      <c r="I8" s="139">
        <v>391.35847949999999</v>
      </c>
      <c r="J8" s="139">
        <v>1023.4767257</v>
      </c>
      <c r="K8" s="139">
        <v>1283.0852554999999</v>
      </c>
      <c r="L8" s="139">
        <v>1159.3244999999999</v>
      </c>
      <c r="M8" s="139">
        <v>1446.7338288000001</v>
      </c>
      <c r="N8" s="139">
        <v>1820.6322196000001</v>
      </c>
      <c r="O8" s="139">
        <v>1451.67228</v>
      </c>
      <c r="P8" s="35"/>
      <c r="Y8" s="26" t="str">
        <f t="shared" si="5"/>
        <v>日鉄住金物産</v>
      </c>
      <c r="Z8" s="26" t="e">
        <v>#N/A</v>
      </c>
      <c r="AA8" s="26" t="e">
        <v>#N/A</v>
      </c>
      <c r="AB8" s="26" t="e">
        <v>#N/A</v>
      </c>
      <c r="AC8" s="26" t="e">
        <v>#N/A</v>
      </c>
      <c r="AD8" s="26" t="e">
        <v>#N/A</v>
      </c>
      <c r="AE8" s="26">
        <v>1100.8140805999999</v>
      </c>
      <c r="AF8" s="26">
        <v>1020.336811</v>
      </c>
      <c r="AG8" s="26">
        <v>1100.8140805999999</v>
      </c>
      <c r="AH8" s="26">
        <v>755.57006999999999</v>
      </c>
      <c r="AI8" s="26">
        <v>174.96180000000001</v>
      </c>
      <c r="AJ8" s="26">
        <v>248.94524999999999</v>
      </c>
      <c r="AK8" s="26">
        <v>336.29</v>
      </c>
      <c r="AL8" s="26">
        <v>361.7921149</v>
      </c>
      <c r="AM8" s="26">
        <v>391.35847949999999</v>
      </c>
      <c r="AN8" s="26">
        <v>1023.4767257</v>
      </c>
      <c r="AO8" s="26">
        <v>1283.0852554999999</v>
      </c>
      <c r="AP8" s="26">
        <v>1159.3244999999999</v>
      </c>
      <c r="AQ8" s="26">
        <v>1446.7338288000001</v>
      </c>
      <c r="AR8" s="26">
        <v>1820.6322196000001</v>
      </c>
      <c r="AS8" s="26">
        <v>1451.67228</v>
      </c>
    </row>
    <row r="9" spans="1:46" ht="13.5" customHeight="1">
      <c r="B9" s="26" t="str">
        <f>Assumptions!A7</f>
        <v>Shinsho Corporation (TSE:8075)</v>
      </c>
      <c r="C9" s="26" t="str">
        <f>Assumptions!B7</f>
        <v>TSE:8075</v>
      </c>
      <c r="D9" s="56" t="str">
        <f>Assumptions!C7</f>
        <v>神鋼商事</v>
      </c>
      <c r="E9" s="139">
        <v>136.37778</v>
      </c>
      <c r="F9" s="139">
        <v>191.28115439999999</v>
      </c>
      <c r="G9" s="139">
        <v>188.61953009999999</v>
      </c>
      <c r="H9" s="139">
        <v>172.67731649999999</v>
      </c>
      <c r="I9" s="139">
        <v>162.93488880000001</v>
      </c>
      <c r="J9" s="139">
        <v>186.84334849999999</v>
      </c>
      <c r="K9" s="139">
        <v>229.34501800000001</v>
      </c>
      <c r="L9" s="139">
        <v>180.64044960000001</v>
      </c>
      <c r="M9" s="139">
        <v>212.20808940000001</v>
      </c>
      <c r="N9" s="139">
        <v>332.50566309999999</v>
      </c>
      <c r="O9" s="139">
        <v>228.63465410000001</v>
      </c>
      <c r="P9" s="35"/>
      <c r="Y9" s="26" t="str">
        <f t="shared" si="5"/>
        <v>神鋼商事</v>
      </c>
      <c r="Z9" s="26" t="e">
        <v>#N/A</v>
      </c>
      <c r="AA9" s="26" t="e">
        <v>#N/A</v>
      </c>
      <c r="AB9" s="26">
        <v>100.61520640000001</v>
      </c>
      <c r="AC9" s="26">
        <v>80.9637989</v>
      </c>
      <c r="AD9" s="26">
        <v>174.50449860000001</v>
      </c>
      <c r="AE9" s="26">
        <v>221.6678766</v>
      </c>
      <c r="AF9" s="26">
        <v>303.41773180000001</v>
      </c>
      <c r="AG9" s="26">
        <v>351.7643511</v>
      </c>
      <c r="AH9" s="26">
        <v>255.94600070000001</v>
      </c>
      <c r="AI9" s="26">
        <v>136.37778</v>
      </c>
      <c r="AJ9" s="26">
        <v>191.28115439999999</v>
      </c>
      <c r="AK9" s="26">
        <v>188.61953009999999</v>
      </c>
      <c r="AL9" s="26">
        <v>172.67731649999999</v>
      </c>
      <c r="AM9" s="26">
        <v>162.93488880000001</v>
      </c>
      <c r="AN9" s="26">
        <v>186.84334849999999</v>
      </c>
      <c r="AO9" s="26">
        <v>229.34501800000001</v>
      </c>
      <c r="AP9" s="26">
        <v>180.64044960000001</v>
      </c>
      <c r="AQ9" s="26">
        <v>212.20808940000001</v>
      </c>
      <c r="AR9" s="26">
        <v>332.50566309999999</v>
      </c>
      <c r="AS9" s="26">
        <v>228.63465410000001</v>
      </c>
    </row>
    <row r="10" spans="1:46" ht="13.5" customHeight="1">
      <c r="B10" s="26" t="str">
        <f>Assumptions!A8</f>
        <v>ALCONIX Corporation (TSE:3036)</v>
      </c>
      <c r="C10" s="26" t="str">
        <f>Assumptions!B8</f>
        <v>TSE:3036</v>
      </c>
      <c r="D10" s="56" t="str">
        <f>Assumptions!C8</f>
        <v>アルコニックス</v>
      </c>
      <c r="E10" s="139">
        <v>31.036764999999999</v>
      </c>
      <c r="F10" s="139">
        <v>99.856679999999997</v>
      </c>
      <c r="G10" s="139">
        <v>132.6690571</v>
      </c>
      <c r="H10" s="139">
        <v>126.6810732</v>
      </c>
      <c r="I10" s="139">
        <v>120.93728659999999</v>
      </c>
      <c r="J10" s="139">
        <v>137.66401479999999</v>
      </c>
      <c r="K10" s="139">
        <v>227.29884139999999</v>
      </c>
      <c r="L10" s="139">
        <v>202.3979396</v>
      </c>
      <c r="M10" s="139">
        <v>237.5182284</v>
      </c>
      <c r="N10" s="139">
        <v>550.64113229999998</v>
      </c>
      <c r="O10" s="139">
        <v>293.07851599999998</v>
      </c>
      <c r="P10" s="35"/>
      <c r="Y10" s="26" t="str">
        <f t="shared" si="5"/>
        <v>アルコニックス</v>
      </c>
      <c r="Z10" s="26" t="e">
        <v>#N/A</v>
      </c>
      <c r="AA10" s="26" t="e">
        <v>#N/A</v>
      </c>
      <c r="AB10" s="26" t="e">
        <v>#N/A</v>
      </c>
      <c r="AC10" s="26" t="e">
        <v>#N/A</v>
      </c>
      <c r="AD10" s="26" t="e">
        <v>#N/A</v>
      </c>
      <c r="AE10" s="26" t="e">
        <v>#N/A</v>
      </c>
      <c r="AF10" s="26" t="e">
        <v>#N/A</v>
      </c>
      <c r="AG10" s="26">
        <v>110.6566</v>
      </c>
      <c r="AH10" s="26">
        <v>115.17077</v>
      </c>
      <c r="AI10" s="26">
        <v>31.036764999999999</v>
      </c>
      <c r="AJ10" s="26">
        <v>99.856679999999997</v>
      </c>
      <c r="AK10" s="26">
        <v>132.6690571</v>
      </c>
      <c r="AL10" s="26">
        <v>126.6810732</v>
      </c>
      <c r="AM10" s="26">
        <v>120.93728659999999</v>
      </c>
      <c r="AN10" s="26">
        <v>137.66401479999999</v>
      </c>
      <c r="AO10" s="26">
        <v>227.29884139999999</v>
      </c>
      <c r="AP10" s="26">
        <v>202.3979396</v>
      </c>
      <c r="AQ10" s="26">
        <v>237.5182284</v>
      </c>
      <c r="AR10" s="26">
        <v>550.64113229999998</v>
      </c>
      <c r="AS10" s="26">
        <v>293.07851599999998</v>
      </c>
    </row>
    <row r="11" spans="1:46" ht="13.5" customHeight="1">
      <c r="B11" s="26" t="str">
        <f>Assumptions!A9</f>
        <v>Reliance Steel &amp; Aluminum Co. (NYSE:RS)</v>
      </c>
      <c r="C11" s="26" t="str">
        <f>Assumptions!B9</f>
        <v>NYSE:RS</v>
      </c>
      <c r="D11" s="30" t="str">
        <f>Assumptions!C9</f>
        <v>Reliance Steel</v>
      </c>
      <c r="E11" s="139">
        <v>1909.9662949000001</v>
      </c>
      <c r="F11" s="139">
        <v>3396.2522201000002</v>
      </c>
      <c r="G11" s="139">
        <v>3574.67578</v>
      </c>
      <c r="H11" s="139">
        <v>3492.9355873999998</v>
      </c>
      <c r="I11" s="139">
        <v>5112.4292637999997</v>
      </c>
      <c r="J11" s="139">
        <v>5642.8612824000002</v>
      </c>
      <c r="K11" s="139">
        <v>5683.9975740999998</v>
      </c>
      <c r="L11" s="139">
        <v>5586.9325431999996</v>
      </c>
      <c r="M11" s="139">
        <v>6500.4818701000004</v>
      </c>
      <c r="N11" s="139">
        <v>6631.9156053999995</v>
      </c>
      <c r="O11" s="139">
        <v>6708.9608386999998</v>
      </c>
      <c r="P11" s="35"/>
      <c r="Y11" s="26" t="str">
        <f t="shared" si="5"/>
        <v>Reliance Steel</v>
      </c>
      <c r="Z11" s="26">
        <v>638.24793380000006</v>
      </c>
      <c r="AA11" s="26">
        <v>818.49636740000005</v>
      </c>
      <c r="AB11" s="26">
        <v>1156.4976448</v>
      </c>
      <c r="AC11" s="26">
        <v>566.09275460000003</v>
      </c>
      <c r="AD11" s="26">
        <v>1182.9488981</v>
      </c>
      <c r="AE11" s="26">
        <v>1409.4804099999999</v>
      </c>
      <c r="AF11" s="26">
        <v>3658.4510709000001</v>
      </c>
      <c r="AG11" s="26">
        <v>4313.4059429999998</v>
      </c>
      <c r="AH11" s="26">
        <v>4326.8248440999996</v>
      </c>
      <c r="AI11" s="26">
        <v>1909.9662949000001</v>
      </c>
      <c r="AJ11" s="26">
        <v>3396.2522201000002</v>
      </c>
      <c r="AK11" s="26">
        <v>3574.67578</v>
      </c>
      <c r="AL11" s="26">
        <v>3492.9355873999998</v>
      </c>
      <c r="AM11" s="26">
        <v>5112.4292637999997</v>
      </c>
      <c r="AN11" s="26">
        <v>5642.8612824000002</v>
      </c>
      <c r="AO11" s="26">
        <v>5683.9975740999998</v>
      </c>
      <c r="AP11" s="26">
        <v>5586.9325431999996</v>
      </c>
      <c r="AQ11" s="26">
        <v>6500.4818701000004</v>
      </c>
      <c r="AR11" s="26">
        <v>6631.9156053999995</v>
      </c>
      <c r="AS11" s="26">
        <v>6708.9608386999998</v>
      </c>
    </row>
    <row r="12" spans="1:46" ht="13.5" customHeight="1">
      <c r="B12" s="26" t="str">
        <f>Assumptions!A10</f>
        <v>Xiamen C&amp;D Inc. (SHSE:600153)</v>
      </c>
      <c r="C12" s="26" t="str">
        <f>Assumptions!B10</f>
        <v>SHSE:600153</v>
      </c>
      <c r="D12" s="30" t="str">
        <f>Assumptions!C10</f>
        <v>Xiamen C&amp;D</v>
      </c>
      <c r="E12" s="139">
        <v>1843.0306229</v>
      </c>
      <c r="F12" s="139">
        <v>2405.3877696</v>
      </c>
      <c r="G12" s="139">
        <v>2390.1760220000001</v>
      </c>
      <c r="H12" s="139">
        <v>2142.3638126000001</v>
      </c>
      <c r="I12" s="139">
        <v>2411.1991951999998</v>
      </c>
      <c r="J12" s="139">
        <v>2382.7700768999998</v>
      </c>
      <c r="K12" s="139">
        <v>7731.8454332000001</v>
      </c>
      <c r="L12" s="139">
        <v>8642.3631275000007</v>
      </c>
      <c r="M12" s="139">
        <v>5036.6573777000003</v>
      </c>
      <c r="N12" s="139">
        <v>5371.0942644999996</v>
      </c>
      <c r="O12" s="139">
        <v>4053.7276098000002</v>
      </c>
      <c r="P12" s="35"/>
      <c r="Y12" s="26" t="str">
        <f t="shared" si="5"/>
        <v>Xiamen C&amp;D</v>
      </c>
      <c r="Z12" s="26" t="e">
        <v>#N/A</v>
      </c>
      <c r="AA12" s="26" t="e">
        <v>#N/A</v>
      </c>
      <c r="AB12" s="26" t="e">
        <v>#N/A</v>
      </c>
      <c r="AC12" s="26" t="e">
        <v>#N/A</v>
      </c>
      <c r="AD12" s="26" t="e">
        <v>#N/A</v>
      </c>
      <c r="AE12" s="26">
        <v>416.84433919999998</v>
      </c>
      <c r="AF12" s="26">
        <v>413.61048399999999</v>
      </c>
      <c r="AG12" s="26">
        <v>1301.2803478000001</v>
      </c>
      <c r="AH12" s="26">
        <v>2232.4285310999999</v>
      </c>
      <c r="AI12" s="26">
        <v>1843.0306229</v>
      </c>
      <c r="AJ12" s="26">
        <v>2405.3877696</v>
      </c>
      <c r="AK12" s="26">
        <v>2390.1760220000001</v>
      </c>
      <c r="AL12" s="26">
        <v>2142.3638126000001</v>
      </c>
      <c r="AM12" s="26">
        <v>2411.1991951999998</v>
      </c>
      <c r="AN12" s="26">
        <v>2382.7700768999998</v>
      </c>
      <c r="AO12" s="26">
        <v>7731.8454332000001</v>
      </c>
      <c r="AP12" s="26">
        <v>8642.3631275000007</v>
      </c>
      <c r="AQ12" s="26">
        <v>5036.6573777000003</v>
      </c>
      <c r="AR12" s="26">
        <v>5371.0942644999996</v>
      </c>
      <c r="AS12" s="26">
        <v>4053.7276098000002</v>
      </c>
    </row>
    <row r="13" spans="1:46" ht="13.5" customHeight="1">
      <c r="B13" s="26" t="str">
        <f>Assumptions!A11</f>
        <v>Minmetals Development Co., Ltd. (SHSE:600058)</v>
      </c>
      <c r="C13" s="26" t="str">
        <f>Assumptions!B11</f>
        <v>SHSE:600058</v>
      </c>
      <c r="D13" s="30" t="str">
        <f>Assumptions!C11</f>
        <v>Minmetals Dev</v>
      </c>
      <c r="E13" s="139">
        <v>3002.8458482000001</v>
      </c>
      <c r="F13" s="139">
        <v>2690.0134862</v>
      </c>
      <c r="G13" s="139">
        <v>4834.7278794000003</v>
      </c>
      <c r="H13" s="139">
        <v>3587.5612936000002</v>
      </c>
      <c r="I13" s="139">
        <v>2334.3563748000001</v>
      </c>
      <c r="J13" s="139">
        <v>1979.2148144</v>
      </c>
      <c r="K13" s="139">
        <v>4219.8590801999999</v>
      </c>
      <c r="L13" s="139">
        <v>3071.5035681999998</v>
      </c>
      <c r="M13" s="139">
        <v>2477.0489185000001</v>
      </c>
      <c r="N13" s="139">
        <v>1872.7819477999999</v>
      </c>
      <c r="O13" s="139">
        <v>1463.5818316</v>
      </c>
      <c r="P13" s="35"/>
      <c r="Y13" s="26" t="str">
        <f t="shared" si="5"/>
        <v>Minmetals Dev</v>
      </c>
      <c r="Z13" s="26" t="e">
        <v>#N/A</v>
      </c>
      <c r="AA13" s="26" t="e">
        <v>#N/A</v>
      </c>
      <c r="AB13" s="26" t="e">
        <v>#N/A</v>
      </c>
      <c r="AC13" s="26" t="e">
        <v>#N/A</v>
      </c>
      <c r="AD13" s="26" t="e">
        <v>#N/A</v>
      </c>
      <c r="AE13" s="26">
        <v>823.84739750000006</v>
      </c>
      <c r="AF13" s="26">
        <v>739.24686459999998</v>
      </c>
      <c r="AG13" s="26">
        <v>2105.4865890000001</v>
      </c>
      <c r="AH13" s="26">
        <v>4292.0610864999999</v>
      </c>
      <c r="AI13" s="26">
        <v>3002.8458482000001</v>
      </c>
      <c r="AJ13" s="26">
        <v>2690.0134862</v>
      </c>
      <c r="AK13" s="26">
        <v>4834.7278794000003</v>
      </c>
      <c r="AL13" s="26">
        <v>3587.5612936000002</v>
      </c>
      <c r="AM13" s="26">
        <v>2334.3563748000001</v>
      </c>
      <c r="AN13" s="26">
        <v>1979.2148144</v>
      </c>
      <c r="AO13" s="26">
        <v>4219.8590801999999</v>
      </c>
      <c r="AP13" s="26">
        <v>3071.5035681999998</v>
      </c>
      <c r="AQ13" s="26">
        <v>2477.0489185000001</v>
      </c>
      <c r="AR13" s="26">
        <v>1872.7819477999999</v>
      </c>
      <c r="AS13" s="26">
        <v>1463.5818316</v>
      </c>
    </row>
    <row r="14" spans="1:46" ht="13.5" customHeight="1">
      <c r="B14" s="26" t="str">
        <f>Assumptions!A12</f>
        <v>Klockner &amp; Co SE (XTRA:KCO)</v>
      </c>
      <c r="C14" s="26" t="str">
        <f>Assumptions!B12</f>
        <v>XTRA:KCO</v>
      </c>
      <c r="D14" s="30" t="str">
        <f>Assumptions!C12</f>
        <v>Klockner</v>
      </c>
      <c r="E14" s="139">
        <v>454.37632450000001</v>
      </c>
      <c r="F14" s="139">
        <v>1839.2876939</v>
      </c>
      <c r="G14" s="139">
        <v>1838.0130357999999</v>
      </c>
      <c r="H14" s="139">
        <v>1190.0755429000001</v>
      </c>
      <c r="I14" s="139">
        <v>1330.3255982000001</v>
      </c>
      <c r="J14" s="139">
        <v>1514.7427497000001</v>
      </c>
      <c r="K14" s="139">
        <v>1148.3607598000001</v>
      </c>
      <c r="L14" s="139">
        <v>1096.8574754000001</v>
      </c>
      <c r="M14" s="139">
        <v>1205.3329435000001</v>
      </c>
      <c r="N14" s="139">
        <v>1331.2588056</v>
      </c>
      <c r="O14" s="139">
        <v>813.18030429999999</v>
      </c>
      <c r="P14" s="35"/>
      <c r="Y14" s="26" t="str">
        <f t="shared" si="5"/>
        <v>Klockner</v>
      </c>
      <c r="Z14" s="26" t="e">
        <v>#N/A</v>
      </c>
      <c r="AA14" s="26" t="e">
        <v>#N/A</v>
      </c>
      <c r="AB14" s="26" t="e">
        <v>#N/A</v>
      </c>
      <c r="AC14" s="26" t="e">
        <v>#N/A</v>
      </c>
      <c r="AD14" s="26" t="e">
        <v>#N/A</v>
      </c>
      <c r="AE14" s="26" t="e">
        <v>#N/A</v>
      </c>
      <c r="AF14" s="26" t="e">
        <v>#N/A</v>
      </c>
      <c r="AG14" s="26">
        <v>3011.0995134999998</v>
      </c>
      <c r="AH14" s="26">
        <v>2378.7413766999998</v>
      </c>
      <c r="AI14" s="26">
        <v>454.37632450000001</v>
      </c>
      <c r="AJ14" s="26">
        <v>1839.2876939</v>
      </c>
      <c r="AK14" s="26">
        <v>1838.0130357999999</v>
      </c>
      <c r="AL14" s="26">
        <v>1190.0755429000001</v>
      </c>
      <c r="AM14" s="26">
        <v>1330.3255982000001</v>
      </c>
      <c r="AN14" s="26">
        <v>1514.7427497000001</v>
      </c>
      <c r="AO14" s="26">
        <v>1148.3607598000001</v>
      </c>
      <c r="AP14" s="26">
        <v>1096.8574754000001</v>
      </c>
      <c r="AQ14" s="26">
        <v>1205.3329435000001</v>
      </c>
      <c r="AR14" s="26">
        <v>1331.2588056</v>
      </c>
      <c r="AS14" s="26">
        <v>813.18030429999999</v>
      </c>
    </row>
    <row r="15" spans="1:46" ht="13.5" customHeight="1">
      <c r="B15" s="26" t="str">
        <f>Assumptions!A13</f>
        <v>Zheshang Development Group Co.,Ltd (SZSE:000906)</v>
      </c>
      <c r="C15" s="26" t="str">
        <f>Assumptions!B13</f>
        <v>SZSE:000906</v>
      </c>
      <c r="D15" s="30" t="str">
        <f>Assumptions!C13</f>
        <v>Zheshang Dev</v>
      </c>
      <c r="E15" s="139">
        <v>233.12378910000001</v>
      </c>
      <c r="F15" s="139">
        <v>348.7062841</v>
      </c>
      <c r="G15" s="139">
        <v>443.9167008</v>
      </c>
      <c r="H15" s="139">
        <v>281.48927930000002</v>
      </c>
      <c r="I15" s="139">
        <v>278.57164039999998</v>
      </c>
      <c r="J15" s="139">
        <v>673.40285219999998</v>
      </c>
      <c r="K15" s="139">
        <v>1283.6001071000001</v>
      </c>
      <c r="L15" s="139">
        <v>832.47502410000004</v>
      </c>
      <c r="M15" s="139">
        <v>958.92216659999997</v>
      </c>
      <c r="N15" s="139">
        <v>681.45399799999996</v>
      </c>
      <c r="O15" s="139">
        <v>718.26869599999998</v>
      </c>
      <c r="P15" s="35"/>
      <c r="Y15" s="26" t="str">
        <f t="shared" si="5"/>
        <v>Zheshang Dev</v>
      </c>
      <c r="Z15" s="26" t="e">
        <v>#N/A</v>
      </c>
      <c r="AA15" s="26" t="e">
        <v>#N/A</v>
      </c>
      <c r="AB15" s="26" t="e">
        <v>#N/A</v>
      </c>
      <c r="AC15" s="26" t="e">
        <v>#N/A</v>
      </c>
      <c r="AD15" s="26" t="e">
        <v>#N/A</v>
      </c>
      <c r="AE15" s="26">
        <v>85.675694300000004</v>
      </c>
      <c r="AF15" s="26">
        <v>79.514240999999998</v>
      </c>
      <c r="AG15" s="26">
        <v>281.96875840000001</v>
      </c>
      <c r="AH15" s="26">
        <v>377.75833290000003</v>
      </c>
      <c r="AI15" s="26">
        <v>233.12378910000001</v>
      </c>
      <c r="AJ15" s="26">
        <v>348.7062841</v>
      </c>
      <c r="AK15" s="26">
        <v>443.9167008</v>
      </c>
      <c r="AL15" s="26">
        <v>281.48927930000002</v>
      </c>
      <c r="AM15" s="26">
        <v>278.57164039999998</v>
      </c>
      <c r="AN15" s="26">
        <v>673.40285219999998</v>
      </c>
      <c r="AO15" s="26">
        <v>1283.6001071000001</v>
      </c>
      <c r="AP15" s="26">
        <v>832.47502410000004</v>
      </c>
      <c r="AQ15" s="26">
        <v>958.92216659999997</v>
      </c>
      <c r="AR15" s="26">
        <v>681.45399799999996</v>
      </c>
      <c r="AS15" s="26">
        <v>718.26869599999998</v>
      </c>
    </row>
    <row r="16" spans="1:46" ht="13.5" customHeight="1">
      <c r="E16" s="140"/>
      <c r="F16" s="140"/>
      <c r="G16" s="140"/>
      <c r="H16" s="140"/>
      <c r="I16" s="140"/>
      <c r="J16" s="140"/>
      <c r="K16" s="140"/>
      <c r="L16" s="140"/>
      <c r="M16" s="140"/>
      <c r="N16" s="140"/>
      <c r="O16" s="140"/>
      <c r="P16" s="35"/>
    </row>
    <row r="17" spans="1:16" ht="13.5" customHeight="1">
      <c r="A17" s="26" t="s">
        <v>233</v>
      </c>
      <c r="E17" s="143" t="str">
        <f t="shared" ref="E17:M17" si="6">CONCATENATE("FY",RIGHT(F17,4)-1)</f>
        <v>FY2009</v>
      </c>
      <c r="F17" s="143" t="str">
        <f t="shared" si="6"/>
        <v>FY2010</v>
      </c>
      <c r="G17" s="143" t="str">
        <f t="shared" si="6"/>
        <v>FY2011</v>
      </c>
      <c r="H17" s="143" t="str">
        <f t="shared" si="6"/>
        <v>FY2012</v>
      </c>
      <c r="I17" s="143" t="str">
        <f t="shared" si="6"/>
        <v>FY2013</v>
      </c>
      <c r="J17" s="143" t="str">
        <f t="shared" si="6"/>
        <v>FY2014</v>
      </c>
      <c r="K17" s="143" t="str">
        <f t="shared" si="6"/>
        <v>FY2015</v>
      </c>
      <c r="L17" s="143" t="str">
        <f t="shared" si="6"/>
        <v>FY2016</v>
      </c>
      <c r="M17" s="143" t="str">
        <f t="shared" si="6"/>
        <v>FY2017</v>
      </c>
      <c r="N17" s="143" t="str">
        <f>CONCATENATE("FY",RIGHT(O17,4)-1)</f>
        <v>FY2018</v>
      </c>
      <c r="O17" s="143" t="str">
        <f>Assumptions!D2</f>
        <v>FY2019</v>
      </c>
    </row>
    <row r="18" spans="1:16" ht="13.5" customHeight="1">
      <c r="D18" s="54" t="s">
        <v>245</v>
      </c>
      <c r="E18" s="143">
        <f t="shared" ref="E18:M18" si="7">F18-1</f>
        <v>2008</v>
      </c>
      <c r="F18" s="143">
        <f t="shared" si="7"/>
        <v>2009</v>
      </c>
      <c r="G18" s="143">
        <f t="shared" si="7"/>
        <v>2010</v>
      </c>
      <c r="H18" s="143">
        <f t="shared" si="7"/>
        <v>2011</v>
      </c>
      <c r="I18" s="143">
        <f t="shared" si="7"/>
        <v>2012</v>
      </c>
      <c r="J18" s="143">
        <f t="shared" si="7"/>
        <v>2013</v>
      </c>
      <c r="K18" s="143">
        <f t="shared" si="7"/>
        <v>2014</v>
      </c>
      <c r="L18" s="143">
        <f t="shared" si="7"/>
        <v>2015</v>
      </c>
      <c r="M18" s="143">
        <f t="shared" si="7"/>
        <v>2016</v>
      </c>
      <c r="N18" s="143">
        <f>O18-1</f>
        <v>2017</v>
      </c>
      <c r="O18" s="143">
        <f>'Basic Financial Statements'!D14</f>
        <v>2018</v>
      </c>
    </row>
    <row r="19" spans="1:16" ht="13.5" customHeight="1">
      <c r="B19" s="26" t="str">
        <f>B4</f>
        <v>Mitsubishi Corporation (TSE:8058)</v>
      </c>
      <c r="C19" s="26" t="str">
        <f>C4</f>
        <v>TSE:8058</v>
      </c>
      <c r="D19" s="56" t="str">
        <f>D4</f>
        <v>三菱商事</v>
      </c>
      <c r="E19" s="139">
        <v>61563.65</v>
      </c>
      <c r="F19" s="139">
        <v>45407.93</v>
      </c>
      <c r="G19" s="139">
        <v>52068.73</v>
      </c>
      <c r="H19" s="139">
        <v>55658.32</v>
      </c>
      <c r="I19" s="139">
        <v>60098.87</v>
      </c>
      <c r="J19" s="139">
        <v>76351.679999999993</v>
      </c>
      <c r="K19" s="139">
        <v>76694.89</v>
      </c>
      <c r="L19" s="139">
        <v>69255.820000000007</v>
      </c>
      <c r="M19" s="139">
        <v>64257.61</v>
      </c>
      <c r="N19" s="139">
        <v>75673.94</v>
      </c>
      <c r="O19" s="139">
        <v>161037.63</v>
      </c>
      <c r="P19" s="35"/>
    </row>
    <row r="20" spans="1:16" ht="13.5" customHeight="1">
      <c r="B20" s="26" t="str">
        <f t="shared" ref="B20:D30" si="8">B5</f>
        <v>Toyota Tsusho Corporation (TSE:8015)</v>
      </c>
      <c r="C20" s="26" t="str">
        <f t="shared" si="8"/>
        <v>TSE:8015</v>
      </c>
      <c r="D20" s="56" t="str">
        <f t="shared" si="8"/>
        <v>豊田通商</v>
      </c>
      <c r="E20" s="139">
        <v>62869.96</v>
      </c>
      <c r="F20" s="139">
        <v>51022.61</v>
      </c>
      <c r="G20" s="139">
        <v>57436.49</v>
      </c>
      <c r="H20" s="139">
        <v>59167.59</v>
      </c>
      <c r="I20" s="139">
        <v>63043.54</v>
      </c>
      <c r="J20" s="139">
        <v>77432.37</v>
      </c>
      <c r="K20" s="139">
        <v>86634.6</v>
      </c>
      <c r="L20" s="139">
        <v>81702.37</v>
      </c>
      <c r="M20" s="139">
        <v>57973.62</v>
      </c>
      <c r="N20" s="139">
        <v>64910.35</v>
      </c>
      <c r="O20" s="139">
        <v>67627.02</v>
      </c>
      <c r="P20" s="35"/>
    </row>
    <row r="21" spans="1:16" ht="13.5" customHeight="1">
      <c r="B21" s="26" t="str">
        <f t="shared" si="8"/>
        <v xml:space="preserve">Hanwa Co., Ltd. (TSE:8078) </v>
      </c>
      <c r="C21" s="26" t="str">
        <f t="shared" si="8"/>
        <v>TSE:8078</v>
      </c>
      <c r="D21" s="56" t="str">
        <f t="shared" si="8"/>
        <v>阪和興業</v>
      </c>
      <c r="E21" s="139">
        <v>15392.81</v>
      </c>
      <c r="F21" s="139">
        <v>11166.28</v>
      </c>
      <c r="G21" s="139">
        <v>13961.03</v>
      </c>
      <c r="H21" s="139">
        <v>15642.5</v>
      </c>
      <c r="I21" s="139">
        <v>15113.24</v>
      </c>
      <c r="J21" s="139">
        <v>16825.03</v>
      </c>
      <c r="K21" s="139">
        <v>17373.97</v>
      </c>
      <c r="L21" s="139">
        <v>15118</v>
      </c>
      <c r="M21" s="139">
        <v>15140.37</v>
      </c>
      <c r="N21" s="139">
        <v>17911.18</v>
      </c>
      <c r="O21" s="139">
        <v>20746</v>
      </c>
      <c r="P21" s="35"/>
    </row>
    <row r="22" spans="1:16" ht="13.5" customHeight="1">
      <c r="B22" s="26" t="str">
        <f t="shared" si="8"/>
        <v>Okaya &amp; Co., Ltd. (NSE:7485)</v>
      </c>
      <c r="C22" s="26" t="str">
        <f t="shared" si="8"/>
        <v>NSE:7485</v>
      </c>
      <c r="D22" s="56" t="str">
        <f t="shared" si="8"/>
        <v>岡谷鋼機</v>
      </c>
      <c r="E22" s="139">
        <v>8715.3799999999992</v>
      </c>
      <c r="F22" s="139">
        <v>5592.88</v>
      </c>
      <c r="G22" s="139">
        <v>6441.8</v>
      </c>
      <c r="H22" s="139">
        <v>6800.4</v>
      </c>
      <c r="I22" s="139">
        <v>6920.96</v>
      </c>
      <c r="J22" s="139">
        <v>7444.03</v>
      </c>
      <c r="K22" s="139">
        <v>8168.28</v>
      </c>
      <c r="L22" s="139">
        <v>7854.43</v>
      </c>
      <c r="M22" s="139">
        <v>7533.11</v>
      </c>
      <c r="N22" s="139">
        <v>8514.25</v>
      </c>
      <c r="O22" s="139">
        <v>9485.9599999999991</v>
      </c>
      <c r="P22" s="35"/>
    </row>
    <row r="23" spans="1:16" ht="13.5" customHeight="1">
      <c r="B23" s="26" t="str">
        <f t="shared" si="8"/>
        <v>Nippon Steel &amp; Sumikin Bussan Corporation (TSE:9810)</v>
      </c>
      <c r="C23" s="26" t="str">
        <f t="shared" si="8"/>
        <v>TSE:9810</v>
      </c>
      <c r="D23" s="56" t="str">
        <f t="shared" si="8"/>
        <v>日鉄住金物産</v>
      </c>
      <c r="E23" s="139">
        <v>13208.11</v>
      </c>
      <c r="F23" s="139">
        <v>9196.91</v>
      </c>
      <c r="G23" s="139">
        <v>10795.08</v>
      </c>
      <c r="H23" s="139">
        <v>10875.12</v>
      </c>
      <c r="I23" s="139">
        <v>10263.540000000001</v>
      </c>
      <c r="J23" s="139">
        <v>14438.43</v>
      </c>
      <c r="K23" s="139">
        <v>21046.06</v>
      </c>
      <c r="L23" s="139">
        <v>19308.45</v>
      </c>
      <c r="M23" s="139">
        <v>18413.53</v>
      </c>
      <c r="N23" s="139">
        <v>20623.16</v>
      </c>
      <c r="O23" s="139">
        <v>25506.12</v>
      </c>
      <c r="P23" s="35"/>
    </row>
    <row r="24" spans="1:16" ht="13.5" customHeight="1">
      <c r="B24" s="26" t="str">
        <f t="shared" si="8"/>
        <v>Shinsho Corporation (TSE:8075)</v>
      </c>
      <c r="C24" s="26" t="str">
        <f t="shared" si="8"/>
        <v>TSE:8075</v>
      </c>
      <c r="D24" s="56" t="str">
        <f t="shared" si="8"/>
        <v>神鋼商事</v>
      </c>
      <c r="E24" s="139">
        <v>10343.01</v>
      </c>
      <c r="F24" s="139">
        <v>6894.03</v>
      </c>
      <c r="G24" s="139">
        <v>8629.15</v>
      </c>
      <c r="H24" s="139">
        <v>8746.59</v>
      </c>
      <c r="I24" s="139">
        <v>7696.6</v>
      </c>
      <c r="J24" s="139">
        <v>8409.4500000000007</v>
      </c>
      <c r="K24" s="139">
        <v>8704.07</v>
      </c>
      <c r="L24" s="139">
        <v>7913.42</v>
      </c>
      <c r="M24" s="139">
        <v>7694.81</v>
      </c>
      <c r="N24" s="139">
        <v>9294.67</v>
      </c>
      <c r="O24" s="139">
        <v>9525.07</v>
      </c>
      <c r="P24" s="35"/>
    </row>
    <row r="25" spans="1:16" ht="13.5" customHeight="1">
      <c r="B25" s="26" t="str">
        <f t="shared" si="8"/>
        <v>ALCONIX Corporation (TSE:3036)</v>
      </c>
      <c r="C25" s="26" t="str">
        <f t="shared" si="8"/>
        <v>TSE:3036</v>
      </c>
      <c r="D25" s="56" t="str">
        <f t="shared" si="8"/>
        <v>アルコニックス</v>
      </c>
      <c r="E25" s="139">
        <v>1654.39453</v>
      </c>
      <c r="F25" s="139">
        <v>1091.92067</v>
      </c>
      <c r="G25" s="139">
        <v>1579.79</v>
      </c>
      <c r="H25" s="139">
        <v>2207.0300000000002</v>
      </c>
      <c r="I25" s="139">
        <v>1647.69</v>
      </c>
      <c r="J25" s="139">
        <v>1837.49</v>
      </c>
      <c r="K25" s="139">
        <v>2015.43</v>
      </c>
      <c r="L25" s="139">
        <v>2017.55</v>
      </c>
      <c r="M25" s="139">
        <v>2019.48</v>
      </c>
      <c r="N25" s="139">
        <v>2479.31</v>
      </c>
      <c r="O25" s="139">
        <v>2574.37</v>
      </c>
      <c r="P25" s="35"/>
    </row>
    <row r="26" spans="1:16" ht="13.5" customHeight="1">
      <c r="B26" s="26" t="str">
        <f t="shared" si="8"/>
        <v>Reliance Steel &amp; Aluminum Co. (NYSE:RS)</v>
      </c>
      <c r="C26" s="26" t="str">
        <f t="shared" si="8"/>
        <v>NYSE:RS</v>
      </c>
      <c r="D26" s="30" t="str">
        <f t="shared" si="8"/>
        <v>Reliance Steel</v>
      </c>
      <c r="E26" s="139">
        <v>4950.3533850000003</v>
      </c>
      <c r="F26" s="139">
        <v>5121.8902799999996</v>
      </c>
      <c r="G26" s="139">
        <v>6258.8381799999997</v>
      </c>
      <c r="H26" s="139">
        <v>7302.1673849999997</v>
      </c>
      <c r="I26" s="139">
        <v>9698.8256999999994</v>
      </c>
      <c r="J26" s="139">
        <v>12521.53938</v>
      </c>
      <c r="K26" s="139">
        <v>11239.300999999999</v>
      </c>
      <c r="L26" s="139">
        <v>10056.1445</v>
      </c>
      <c r="M26" s="139">
        <v>10949.24835</v>
      </c>
      <c r="N26" s="139">
        <v>12655.076675</v>
      </c>
      <c r="O26" s="139" t="e">
        <v>#N/A</v>
      </c>
      <c r="P26" s="35"/>
    </row>
    <row r="27" spans="1:16" ht="13.5" customHeight="1">
      <c r="B27" s="26" t="str">
        <f t="shared" si="8"/>
        <v>Xiamen C&amp;D Inc. (SHSE:600153)</v>
      </c>
      <c r="C27" s="26" t="str">
        <f t="shared" si="8"/>
        <v>SHSE:600153</v>
      </c>
      <c r="D27" s="30" t="str">
        <f t="shared" si="8"/>
        <v>Xiamen C&amp;D</v>
      </c>
      <c r="E27" s="139">
        <v>5528.2465659</v>
      </c>
      <c r="F27" s="139">
        <v>8133.5000681000001</v>
      </c>
      <c r="G27" s="139">
        <v>9794.8211642999995</v>
      </c>
      <c r="H27" s="139">
        <v>12650.5816844</v>
      </c>
      <c r="I27" s="139">
        <v>17727.831334899998</v>
      </c>
      <c r="J27" s="139">
        <v>23359.237958099999</v>
      </c>
      <c r="K27" s="139">
        <v>23713.893126899999</v>
      </c>
      <c r="L27" s="139">
        <v>24480.422368200001</v>
      </c>
      <c r="M27" s="139">
        <v>37841.285769200003</v>
      </c>
      <c r="N27" s="139">
        <v>44727.2898928</v>
      </c>
      <c r="O27" s="139" t="e">
        <v>#N/A</v>
      </c>
      <c r="P27" s="35"/>
    </row>
    <row r="28" spans="1:16" ht="13.5" customHeight="1">
      <c r="B28" s="26" t="str">
        <f t="shared" si="8"/>
        <v>Minmetals Development Co., Ltd. (SHSE:600058)</v>
      </c>
      <c r="C28" s="26" t="str">
        <f t="shared" si="8"/>
        <v>SHSE:600058</v>
      </c>
      <c r="D28" s="30" t="str">
        <f t="shared" si="8"/>
        <v>Minmetals Dev</v>
      </c>
      <c r="E28" s="139">
        <v>12856.538429099999</v>
      </c>
      <c r="F28" s="139">
        <v>16177.766345800001</v>
      </c>
      <c r="G28" s="139">
        <v>20238.692720499999</v>
      </c>
      <c r="H28" s="139">
        <v>20729.555730100001</v>
      </c>
      <c r="I28" s="139">
        <v>35303.435128099998</v>
      </c>
      <c r="J28" s="139">
        <v>25993.0459811</v>
      </c>
      <c r="K28" s="139">
        <v>11475.795155</v>
      </c>
      <c r="L28" s="139">
        <v>6847.9993341999998</v>
      </c>
      <c r="M28" s="139">
        <v>10216.7552627</v>
      </c>
      <c r="N28" s="139">
        <v>9017.8310402000006</v>
      </c>
      <c r="O28" s="139" t="e">
        <v>#N/A</v>
      </c>
      <c r="P28" s="35"/>
    </row>
    <row r="29" spans="1:16" ht="13.5" customHeight="1">
      <c r="B29" s="26" t="str">
        <f t="shared" si="8"/>
        <v>Klockner &amp; Co SE (XTRA:KCO)</v>
      </c>
      <c r="C29" s="26" t="str">
        <f t="shared" si="8"/>
        <v>XTRA:KCO</v>
      </c>
      <c r="D29" s="30" t="str">
        <f t="shared" si="8"/>
        <v>Klockner</v>
      </c>
      <c r="E29" s="139">
        <v>5150.1825984999996</v>
      </c>
      <c r="F29" s="139">
        <v>5655.4396987</v>
      </c>
      <c r="G29" s="139">
        <v>7092.1347888999999</v>
      </c>
      <c r="H29" s="139">
        <v>8425.4249775999997</v>
      </c>
      <c r="I29" s="139">
        <v>9235.0849204999995</v>
      </c>
      <c r="J29" s="139">
        <v>9431.7416166000003</v>
      </c>
      <c r="K29" s="139">
        <v>8411.8825479000006</v>
      </c>
      <c r="L29" s="139">
        <v>7062.0180724000002</v>
      </c>
      <c r="M29" s="139">
        <v>8509.2442434999994</v>
      </c>
      <c r="N29" s="139">
        <v>8530.0988066999998</v>
      </c>
      <c r="O29" s="139" t="e">
        <v>#N/A</v>
      </c>
      <c r="P29" s="35"/>
    </row>
    <row r="30" spans="1:16" ht="13.5" customHeight="1">
      <c r="B30" s="26" t="str">
        <f t="shared" si="8"/>
        <v>Zheshang Development Group Co.,Ltd (SZSE:000906)</v>
      </c>
      <c r="C30" s="26" t="str">
        <f t="shared" si="8"/>
        <v>SZSE:000906</v>
      </c>
      <c r="D30" s="30" t="str">
        <f t="shared" si="8"/>
        <v>Zheshang Dev</v>
      </c>
      <c r="E30" s="139">
        <v>1187.0816626999999</v>
      </c>
      <c r="F30" s="139">
        <v>1834.9262833</v>
      </c>
      <c r="G30" s="139">
        <v>2912.2366938</v>
      </c>
      <c r="H30" s="139">
        <v>3443.2138347</v>
      </c>
      <c r="I30" s="139">
        <v>4122.9236787999998</v>
      </c>
      <c r="J30" s="139">
        <v>4267.4420037</v>
      </c>
      <c r="K30" s="139">
        <v>3892.2358754000002</v>
      </c>
      <c r="L30" s="139">
        <v>5544.5992993999998</v>
      </c>
      <c r="M30" s="139">
        <v>8383.2855571</v>
      </c>
      <c r="N30" s="139">
        <v>10096.806160399999</v>
      </c>
      <c r="O30" s="139" t="e">
        <v>#N/A</v>
      </c>
      <c r="P30" s="35"/>
    </row>
    <row r="32" spans="1:16" ht="13.5" customHeight="1">
      <c r="A32" s="26" t="s">
        <v>235</v>
      </c>
      <c r="E32" s="143" t="str">
        <f t="shared" ref="E32:N32" si="9">E17</f>
        <v>FY2009</v>
      </c>
      <c r="F32" s="143" t="str">
        <f t="shared" si="9"/>
        <v>FY2010</v>
      </c>
      <c r="G32" s="143" t="str">
        <f t="shared" si="9"/>
        <v>FY2011</v>
      </c>
      <c r="H32" s="143" t="str">
        <f t="shared" si="9"/>
        <v>FY2012</v>
      </c>
      <c r="I32" s="143" t="str">
        <f t="shared" si="9"/>
        <v>FY2013</v>
      </c>
      <c r="J32" s="143" t="str">
        <f t="shared" si="9"/>
        <v>FY2014</v>
      </c>
      <c r="K32" s="143" t="str">
        <f t="shared" si="9"/>
        <v>FY2015</v>
      </c>
      <c r="L32" s="143" t="str">
        <f t="shared" si="9"/>
        <v>FY2016</v>
      </c>
      <c r="M32" s="143" t="str">
        <f t="shared" si="9"/>
        <v>FY2017</v>
      </c>
      <c r="N32" s="143" t="str">
        <f t="shared" si="9"/>
        <v>FY2018</v>
      </c>
      <c r="O32" s="143" t="str">
        <f>O17</f>
        <v>FY2019</v>
      </c>
    </row>
    <row r="33" spans="1:16" ht="13.5" customHeight="1">
      <c r="D33" s="26" t="s">
        <v>445</v>
      </c>
      <c r="E33" s="143">
        <f t="shared" ref="E33:M33" si="10">F33-1</f>
        <v>2008</v>
      </c>
      <c r="F33" s="143">
        <f t="shared" si="10"/>
        <v>2009</v>
      </c>
      <c r="G33" s="143">
        <f t="shared" si="10"/>
        <v>2010</v>
      </c>
      <c r="H33" s="143">
        <f t="shared" si="10"/>
        <v>2011</v>
      </c>
      <c r="I33" s="143">
        <f t="shared" si="10"/>
        <v>2012</v>
      </c>
      <c r="J33" s="143">
        <f t="shared" si="10"/>
        <v>2013</v>
      </c>
      <c r="K33" s="143">
        <f t="shared" si="10"/>
        <v>2014</v>
      </c>
      <c r="L33" s="143">
        <f t="shared" si="10"/>
        <v>2015</v>
      </c>
      <c r="M33" s="143">
        <f t="shared" si="10"/>
        <v>2016</v>
      </c>
      <c r="N33" s="143">
        <f>O33-1</f>
        <v>2017</v>
      </c>
      <c r="O33" s="143">
        <f>O18</f>
        <v>2018</v>
      </c>
    </row>
    <row r="34" spans="1:16" ht="13.5" customHeight="1">
      <c r="B34" s="26" t="str">
        <f t="shared" ref="B34:D45" si="11">B19</f>
        <v>Mitsubishi Corporation (TSE:8058)</v>
      </c>
      <c r="C34" s="26" t="str">
        <f t="shared" si="11"/>
        <v>TSE:8058</v>
      </c>
      <c r="D34" s="56" t="str">
        <f t="shared" si="11"/>
        <v>三菱商事</v>
      </c>
      <c r="E34" s="139">
        <v>7401.36</v>
      </c>
      <c r="F34" s="139">
        <v>3218.26</v>
      </c>
      <c r="G34" s="139">
        <v>4610.3900000000003</v>
      </c>
      <c r="H34" s="139">
        <v>4172.08</v>
      </c>
      <c r="I34" s="139">
        <v>2365.52</v>
      </c>
      <c r="J34" s="139">
        <v>3820.2</v>
      </c>
      <c r="K34" s="139">
        <v>2805.34</v>
      </c>
      <c r="L34" s="139">
        <v>3395.42</v>
      </c>
      <c r="M34" s="139">
        <v>5551.01</v>
      </c>
      <c r="N34" s="139">
        <v>7972.99</v>
      </c>
      <c r="O34" s="139">
        <v>7338.43</v>
      </c>
      <c r="P34" s="35"/>
    </row>
    <row r="35" spans="1:16" ht="13.5" customHeight="1">
      <c r="B35" s="26" t="str">
        <f t="shared" si="11"/>
        <v>Toyota Tsusho Corporation (TSE:8015)</v>
      </c>
      <c r="C35" s="26" t="str">
        <f t="shared" si="11"/>
        <v>TSE:8015</v>
      </c>
      <c r="D35" s="56" t="str">
        <f t="shared" si="11"/>
        <v>豊田通商</v>
      </c>
      <c r="E35" s="139">
        <v>1374.84</v>
      </c>
      <c r="F35" s="139">
        <v>998.29</v>
      </c>
      <c r="G35" s="139">
        <v>1310.26</v>
      </c>
      <c r="H35" s="139">
        <v>1391.43</v>
      </c>
      <c r="I35" s="139">
        <v>1762.8</v>
      </c>
      <c r="J35" s="139">
        <v>2613.9899999999998</v>
      </c>
      <c r="K35" s="139">
        <v>2788.66</v>
      </c>
      <c r="L35" s="139">
        <v>2577.7199999999998</v>
      </c>
      <c r="M35" s="139">
        <v>2342.8000000000002</v>
      </c>
      <c r="N35" s="139">
        <v>2782.09</v>
      </c>
      <c r="O35" s="139">
        <v>2953.23</v>
      </c>
      <c r="P35" s="35"/>
    </row>
    <row r="36" spans="1:16" ht="13.5" customHeight="1">
      <c r="B36" s="26" t="str">
        <f t="shared" si="11"/>
        <v xml:space="preserve">Hanwa Co., Ltd. (TSE:8078) </v>
      </c>
      <c r="C36" s="26" t="str">
        <f t="shared" si="11"/>
        <v>TSE:8078</v>
      </c>
      <c r="D36" s="56" t="str">
        <f t="shared" si="11"/>
        <v>阪和興業</v>
      </c>
      <c r="E36" s="139">
        <v>198.1</v>
      </c>
      <c r="F36" s="139">
        <v>139.80000000000001</v>
      </c>
      <c r="G36" s="139">
        <v>165.58</v>
      </c>
      <c r="H36" s="139">
        <v>176.94</v>
      </c>
      <c r="I36" s="139">
        <v>157.94999999999999</v>
      </c>
      <c r="J36" s="139">
        <v>199.45</v>
      </c>
      <c r="K36" s="139">
        <v>231.86</v>
      </c>
      <c r="L36" s="139">
        <v>233.44</v>
      </c>
      <c r="M36" s="139">
        <v>276.14999999999998</v>
      </c>
      <c r="N36" s="139">
        <v>309.91000000000003</v>
      </c>
      <c r="O36" s="139">
        <v>340.88</v>
      </c>
      <c r="P36" s="35"/>
    </row>
    <row r="37" spans="1:16" ht="13.5" customHeight="1">
      <c r="B37" s="26" t="str">
        <f t="shared" si="11"/>
        <v>Okaya &amp; Co., Ltd. (NSE:7485)</v>
      </c>
      <c r="C37" s="26" t="str">
        <f t="shared" si="11"/>
        <v>NSE:7485</v>
      </c>
      <c r="D37" s="56" t="str">
        <f t="shared" si="11"/>
        <v>岡谷鋼機</v>
      </c>
      <c r="E37" s="139">
        <v>136.07</v>
      </c>
      <c r="F37" s="139">
        <v>64.91</v>
      </c>
      <c r="G37" s="139">
        <v>126.96</v>
      </c>
      <c r="H37" s="139">
        <v>154.04</v>
      </c>
      <c r="I37" s="139">
        <v>150.19</v>
      </c>
      <c r="J37" s="139">
        <v>178.08</v>
      </c>
      <c r="K37" s="139">
        <v>200.46</v>
      </c>
      <c r="L37" s="139">
        <v>200.24</v>
      </c>
      <c r="M37" s="139">
        <v>181.82</v>
      </c>
      <c r="N37" s="139">
        <v>218.19</v>
      </c>
      <c r="O37" s="139">
        <v>246.01</v>
      </c>
      <c r="P37" s="35"/>
    </row>
    <row r="38" spans="1:16" ht="13.5" customHeight="1">
      <c r="B38" s="26" t="str">
        <f t="shared" si="11"/>
        <v>Nippon Steel &amp; Sumikin Bussan Corporation (TSE:9810)</v>
      </c>
      <c r="C38" s="26" t="str">
        <f t="shared" si="11"/>
        <v>TSE:9810</v>
      </c>
      <c r="D38" s="56" t="str">
        <f t="shared" si="11"/>
        <v>日鉄住金物産</v>
      </c>
      <c r="E38" s="139">
        <v>156.16</v>
      </c>
      <c r="F38" s="139">
        <v>104.71</v>
      </c>
      <c r="G38" s="139">
        <v>141.22999999999999</v>
      </c>
      <c r="H38" s="139">
        <v>127.9</v>
      </c>
      <c r="I38" s="139">
        <v>118.02</v>
      </c>
      <c r="J38" s="139">
        <v>245.02</v>
      </c>
      <c r="K38" s="139">
        <v>340.52</v>
      </c>
      <c r="L38" s="139">
        <v>337.93</v>
      </c>
      <c r="M38" s="139">
        <v>364.83</v>
      </c>
      <c r="N38" s="139">
        <v>377.1</v>
      </c>
      <c r="O38" s="139">
        <v>415.46</v>
      </c>
      <c r="P38" s="35"/>
    </row>
    <row r="39" spans="1:16" ht="13.5" customHeight="1">
      <c r="B39" s="26" t="str">
        <f t="shared" si="11"/>
        <v>Shinsho Corporation (TSE:8075)</v>
      </c>
      <c r="C39" s="26" t="str">
        <f t="shared" si="11"/>
        <v>TSE:8075</v>
      </c>
      <c r="D39" s="56" t="str">
        <f t="shared" si="11"/>
        <v>神鋼商事</v>
      </c>
      <c r="E39" s="139">
        <v>90.85</v>
      </c>
      <c r="F39" s="139">
        <v>64.33</v>
      </c>
      <c r="G39" s="139">
        <v>83.24</v>
      </c>
      <c r="H39" s="139">
        <v>70.67</v>
      </c>
      <c r="I39" s="139">
        <v>59.73</v>
      </c>
      <c r="J39" s="139">
        <v>67.900000000000006</v>
      </c>
      <c r="K39" s="139">
        <v>80.22</v>
      </c>
      <c r="L39" s="139">
        <v>73.02</v>
      </c>
      <c r="M39" s="139">
        <v>62.94</v>
      </c>
      <c r="N39" s="139">
        <v>93.73</v>
      </c>
      <c r="O39" s="139">
        <v>95.79</v>
      </c>
      <c r="P39" s="35"/>
    </row>
    <row r="40" spans="1:16" ht="13.5" customHeight="1">
      <c r="B40" s="26" t="str">
        <f t="shared" si="11"/>
        <v>ALCONIX Corporation (TSE:3036)</v>
      </c>
      <c r="C40" s="26" t="str">
        <f t="shared" si="11"/>
        <v>TSE:3036</v>
      </c>
      <c r="D40" s="56" t="str">
        <f t="shared" si="11"/>
        <v>アルコニックス</v>
      </c>
      <c r="E40" s="139">
        <v>19.15784</v>
      </c>
      <c r="F40" s="139">
        <v>18.825749999999999</v>
      </c>
      <c r="G40" s="139">
        <v>34.69</v>
      </c>
      <c r="H40" s="139">
        <v>50.89</v>
      </c>
      <c r="I40" s="139">
        <v>37.049999999999997</v>
      </c>
      <c r="J40" s="139">
        <v>48.43</v>
      </c>
      <c r="K40" s="139">
        <v>59.76</v>
      </c>
      <c r="L40" s="139">
        <v>53.83</v>
      </c>
      <c r="M40" s="139">
        <v>62.91</v>
      </c>
      <c r="N40" s="139">
        <v>100.38</v>
      </c>
      <c r="O40" s="139">
        <v>93.28</v>
      </c>
      <c r="P40" s="35"/>
    </row>
    <row r="41" spans="1:16" ht="13.5" customHeight="1">
      <c r="B41" s="26" t="str">
        <f t="shared" si="11"/>
        <v>Reliance Steel &amp; Aluminum Co. (NYSE:RS)</v>
      </c>
      <c r="C41" s="26" t="str">
        <f t="shared" si="11"/>
        <v>NYSE:RS</v>
      </c>
      <c r="D41" s="30" t="str">
        <f t="shared" si="11"/>
        <v>Reliance Steel</v>
      </c>
      <c r="E41" s="139">
        <v>343.76290499999999</v>
      </c>
      <c r="F41" s="139">
        <v>390.50275499999998</v>
      </c>
      <c r="G41" s="139">
        <v>543.11946</v>
      </c>
      <c r="H41" s="139">
        <v>701.21496500000001</v>
      </c>
      <c r="I41" s="139">
        <v>810.28589999999997</v>
      </c>
      <c r="J41" s="139">
        <v>1023.61392</v>
      </c>
      <c r="K41" s="139">
        <v>986.84199999999998</v>
      </c>
      <c r="L41" s="139">
        <v>937.15224999999998</v>
      </c>
      <c r="M41" s="139">
        <v>988.93529999999998</v>
      </c>
      <c r="N41" s="139">
        <v>1305.7182150000001</v>
      </c>
      <c r="O41" s="139" t="e">
        <v>#N/A</v>
      </c>
      <c r="P41" s="35"/>
    </row>
    <row r="42" spans="1:16" ht="13.5" customHeight="1">
      <c r="B42" s="26" t="str">
        <f t="shared" si="11"/>
        <v>Xiamen C&amp;D Inc. (SHSE:600153)</v>
      </c>
      <c r="C42" s="26" t="str">
        <f t="shared" si="11"/>
        <v>SHSE:600153</v>
      </c>
      <c r="D42" s="30" t="str">
        <f t="shared" si="11"/>
        <v>Xiamen C&amp;D</v>
      </c>
      <c r="E42" s="139">
        <v>236.29304379999999</v>
      </c>
      <c r="F42" s="139">
        <v>370.41576500000002</v>
      </c>
      <c r="G42" s="139">
        <v>404.0672998</v>
      </c>
      <c r="H42" s="139">
        <v>561.11167179999995</v>
      </c>
      <c r="I42" s="139">
        <v>753.59607189999997</v>
      </c>
      <c r="J42" s="139">
        <v>887.49575179999999</v>
      </c>
      <c r="K42" s="139">
        <v>923.45431919999999</v>
      </c>
      <c r="L42" s="139">
        <v>867.11496460000001</v>
      </c>
      <c r="M42" s="139">
        <v>1105.1758221</v>
      </c>
      <c r="N42" s="139">
        <v>1938.8964384999999</v>
      </c>
      <c r="O42" s="139" t="e">
        <v>#N/A</v>
      </c>
      <c r="P42" s="35"/>
    </row>
    <row r="43" spans="1:16" ht="13.5" customHeight="1">
      <c r="B43" s="26" t="str">
        <f t="shared" si="11"/>
        <v>Minmetals Development Co., Ltd. (SHSE:600058)</v>
      </c>
      <c r="C43" s="26" t="str">
        <f t="shared" si="11"/>
        <v>SHSE:600058</v>
      </c>
      <c r="D43" s="30" t="str">
        <f t="shared" si="11"/>
        <v>Minmetals Dev</v>
      </c>
      <c r="E43" s="139">
        <v>49.5642195</v>
      </c>
      <c r="F43" s="139">
        <v>93.456953299999995</v>
      </c>
      <c r="G43" s="139">
        <v>125.6666649</v>
      </c>
      <c r="H43" s="139">
        <v>35.185117200000001</v>
      </c>
      <c r="I43" s="139">
        <v>241.38052690000001</v>
      </c>
      <c r="J43" s="139">
        <v>357.36385799999999</v>
      </c>
      <c r="K43" s="139">
        <v>-503.71623030000001</v>
      </c>
      <c r="L43" s="139">
        <v>116.4501719</v>
      </c>
      <c r="M43" s="139">
        <v>56.3505301</v>
      </c>
      <c r="N43" s="139">
        <v>-9.3150437000000004</v>
      </c>
      <c r="O43" s="139" t="e">
        <v>#N/A</v>
      </c>
      <c r="P43" s="35"/>
    </row>
    <row r="44" spans="1:16" ht="13.5" customHeight="1">
      <c r="B44" s="26" t="str">
        <f t="shared" si="11"/>
        <v>Klockner &amp; Co SE (XTRA:KCO)</v>
      </c>
      <c r="C44" s="26" t="str">
        <f t="shared" si="11"/>
        <v>XTRA:KCO</v>
      </c>
      <c r="D44" s="30" t="str">
        <f t="shared" si="11"/>
        <v>Klockner</v>
      </c>
      <c r="E44" s="139">
        <v>-223.40133180000001</v>
      </c>
      <c r="F44" s="139">
        <v>243.53229200000001</v>
      </c>
      <c r="G44" s="139">
        <v>208.75203870000001</v>
      </c>
      <c r="H44" s="139">
        <v>138.71701909999999</v>
      </c>
      <c r="I44" s="139">
        <v>142.74132410000001</v>
      </c>
      <c r="J44" s="139">
        <v>247.21609119999999</v>
      </c>
      <c r="K44" s="139">
        <v>83.350850899999998</v>
      </c>
      <c r="L44" s="139">
        <v>201.1087459</v>
      </c>
      <c r="M44" s="139">
        <v>256.59897619999998</v>
      </c>
      <c r="N44" s="139">
        <v>249.43643700000001</v>
      </c>
      <c r="O44" s="139" t="e">
        <v>#N/A</v>
      </c>
      <c r="P44" s="35"/>
    </row>
    <row r="45" spans="1:16" ht="13.5" customHeight="1">
      <c r="B45" s="26" t="str">
        <f t="shared" si="11"/>
        <v>Zheshang Development Group Co.,Ltd (SZSE:000906)</v>
      </c>
      <c r="C45" s="26" t="str">
        <f t="shared" si="11"/>
        <v>SZSE:000906</v>
      </c>
      <c r="D45" s="30" t="str">
        <f t="shared" si="11"/>
        <v>Zheshang Dev</v>
      </c>
      <c r="E45" s="139">
        <v>13.8554142</v>
      </c>
      <c r="F45" s="139">
        <v>23.2916439</v>
      </c>
      <c r="G45" s="139">
        <v>20.1891088</v>
      </c>
      <c r="H45" s="139">
        <v>11.151214</v>
      </c>
      <c r="I45" s="139">
        <v>24.6660328</v>
      </c>
      <c r="J45" s="139">
        <v>42.533659399999998</v>
      </c>
      <c r="K45" s="139">
        <v>23.7043003</v>
      </c>
      <c r="L45" s="139">
        <v>69.606909400000006</v>
      </c>
      <c r="M45" s="139">
        <v>90.911858699999996</v>
      </c>
      <c r="N45" s="139">
        <v>128.26698959999999</v>
      </c>
      <c r="O45" s="139" t="e">
        <v>#N/A</v>
      </c>
      <c r="P45" s="35"/>
    </row>
    <row r="47" spans="1:16" ht="13.5" customHeight="1">
      <c r="A47" s="26" t="s">
        <v>234</v>
      </c>
      <c r="E47" s="143" t="str">
        <f t="shared" ref="E47:N47" si="12">E32</f>
        <v>FY2009</v>
      </c>
      <c r="F47" s="143" t="str">
        <f t="shared" si="12"/>
        <v>FY2010</v>
      </c>
      <c r="G47" s="143" t="str">
        <f t="shared" si="12"/>
        <v>FY2011</v>
      </c>
      <c r="H47" s="143" t="str">
        <f t="shared" si="12"/>
        <v>FY2012</v>
      </c>
      <c r="I47" s="143" t="str">
        <f t="shared" si="12"/>
        <v>FY2013</v>
      </c>
      <c r="J47" s="143" t="str">
        <f t="shared" si="12"/>
        <v>FY2014</v>
      </c>
      <c r="K47" s="143" t="str">
        <f t="shared" si="12"/>
        <v>FY2015</v>
      </c>
      <c r="L47" s="143" t="str">
        <f t="shared" si="12"/>
        <v>FY2016</v>
      </c>
      <c r="M47" s="143" t="str">
        <f t="shared" si="12"/>
        <v>FY2017</v>
      </c>
      <c r="N47" s="143" t="str">
        <f t="shared" si="12"/>
        <v>FY2018</v>
      </c>
      <c r="O47" s="143" t="str">
        <f>O32</f>
        <v>FY2019</v>
      </c>
    </row>
    <row r="48" spans="1:16" ht="13.5" customHeight="1">
      <c r="D48" s="54" t="s">
        <v>312</v>
      </c>
      <c r="E48" s="143">
        <f t="shared" ref="E48:M48" si="13">F48-1</f>
        <v>2008</v>
      </c>
      <c r="F48" s="143">
        <f t="shared" si="13"/>
        <v>2009</v>
      </c>
      <c r="G48" s="143">
        <f t="shared" si="13"/>
        <v>2010</v>
      </c>
      <c r="H48" s="143">
        <f t="shared" si="13"/>
        <v>2011</v>
      </c>
      <c r="I48" s="143">
        <f t="shared" si="13"/>
        <v>2012</v>
      </c>
      <c r="J48" s="143">
        <f t="shared" si="13"/>
        <v>2013</v>
      </c>
      <c r="K48" s="143">
        <f t="shared" si="13"/>
        <v>2014</v>
      </c>
      <c r="L48" s="143">
        <f t="shared" si="13"/>
        <v>2015</v>
      </c>
      <c r="M48" s="143">
        <f t="shared" si="13"/>
        <v>2016</v>
      </c>
      <c r="N48" s="143">
        <f>O48-1</f>
        <v>2017</v>
      </c>
      <c r="O48" s="143">
        <f>O18</f>
        <v>2018</v>
      </c>
    </row>
    <row r="49" spans="1:16" ht="13.5" customHeight="1">
      <c r="B49" s="26" t="str">
        <f t="shared" ref="B49:D60" si="14">B34</f>
        <v>Mitsubishi Corporation (TSE:8058)</v>
      </c>
      <c r="C49" s="26" t="str">
        <f t="shared" si="14"/>
        <v>TSE:8058</v>
      </c>
      <c r="D49" s="56" t="str">
        <f t="shared" si="14"/>
        <v>三菱商事</v>
      </c>
      <c r="E49" s="139">
        <v>109180.03</v>
      </c>
      <c r="F49" s="139">
        <v>108568.5</v>
      </c>
      <c r="G49" s="139">
        <v>112727.75</v>
      </c>
      <c r="H49" s="139">
        <v>125883.2</v>
      </c>
      <c r="I49" s="139">
        <v>150647.38</v>
      </c>
      <c r="J49" s="139">
        <v>159011.25</v>
      </c>
      <c r="K49" s="139">
        <v>167743.66</v>
      </c>
      <c r="L49" s="139">
        <v>149162.56</v>
      </c>
      <c r="M49" s="139">
        <v>157535.57</v>
      </c>
      <c r="N49" s="139">
        <v>160369.89000000001</v>
      </c>
      <c r="O49" s="139">
        <v>165328</v>
      </c>
      <c r="P49" s="35"/>
    </row>
    <row r="50" spans="1:16" ht="13.5" customHeight="1">
      <c r="B50" s="26" t="str">
        <f t="shared" si="14"/>
        <v>Toyota Tsusho Corporation (TSE:8015)</v>
      </c>
      <c r="C50" s="26" t="str">
        <f t="shared" si="14"/>
        <v>TSE:8015</v>
      </c>
      <c r="D50" s="56" t="str">
        <f t="shared" si="14"/>
        <v>豊田通商</v>
      </c>
      <c r="E50" s="139">
        <v>21300.89</v>
      </c>
      <c r="F50" s="139">
        <v>22745.47</v>
      </c>
      <c r="G50" s="139">
        <v>24362.48</v>
      </c>
      <c r="H50" s="139">
        <v>28374.28</v>
      </c>
      <c r="I50" s="139">
        <v>35923.68</v>
      </c>
      <c r="J50" s="139">
        <v>40727.279999999999</v>
      </c>
      <c r="K50" s="139">
        <v>45336.93</v>
      </c>
      <c r="L50" s="139">
        <v>39521</v>
      </c>
      <c r="M50" s="139">
        <v>42120.639999999999</v>
      </c>
      <c r="N50" s="139">
        <v>43100.43</v>
      </c>
      <c r="O50" s="139">
        <v>44414.64</v>
      </c>
      <c r="P50" s="35"/>
    </row>
    <row r="51" spans="1:16" ht="13.5" customHeight="1">
      <c r="B51" s="26" t="str">
        <f t="shared" si="14"/>
        <v xml:space="preserve">Hanwa Co., Ltd. (TSE:8078) </v>
      </c>
      <c r="C51" s="26" t="str">
        <f t="shared" si="14"/>
        <v>TSE:8078</v>
      </c>
      <c r="D51" s="56" t="str">
        <f t="shared" si="14"/>
        <v>阪和興業</v>
      </c>
      <c r="E51" s="139">
        <v>4793.79</v>
      </c>
      <c r="F51" s="139">
        <v>4434.4399999999996</v>
      </c>
      <c r="G51" s="139">
        <v>5327.97</v>
      </c>
      <c r="H51" s="139">
        <v>5824.04</v>
      </c>
      <c r="I51" s="139">
        <v>5529.08</v>
      </c>
      <c r="J51" s="139">
        <v>5933.51</v>
      </c>
      <c r="K51" s="139">
        <v>6514.56</v>
      </c>
      <c r="L51" s="139">
        <v>5996.94</v>
      </c>
      <c r="M51" s="139">
        <v>6942.32</v>
      </c>
      <c r="N51" s="139">
        <v>8619.65</v>
      </c>
      <c r="O51" s="139">
        <v>9333.07</v>
      </c>
      <c r="P51" s="35"/>
    </row>
    <row r="52" spans="1:16" ht="13.5" customHeight="1">
      <c r="B52" s="26" t="str">
        <f t="shared" si="14"/>
        <v>Okaya &amp; Co., Ltd. (NSE:7485)</v>
      </c>
      <c r="C52" s="26" t="str">
        <f t="shared" si="14"/>
        <v>NSE:7485</v>
      </c>
      <c r="D52" s="56" t="str">
        <f t="shared" si="14"/>
        <v>岡谷鋼機</v>
      </c>
      <c r="E52" s="139">
        <v>3737.36</v>
      </c>
      <c r="F52" s="139">
        <v>3212.03</v>
      </c>
      <c r="G52" s="139">
        <v>3470.58</v>
      </c>
      <c r="H52" s="139">
        <v>3576.6</v>
      </c>
      <c r="I52" s="139">
        <v>3624.83</v>
      </c>
      <c r="J52" s="139">
        <v>4064.81</v>
      </c>
      <c r="K52" s="139">
        <v>4847.22</v>
      </c>
      <c r="L52" s="139">
        <v>4176.88</v>
      </c>
      <c r="M52" s="139">
        <v>4467.26</v>
      </c>
      <c r="N52" s="139">
        <v>5023.96</v>
      </c>
      <c r="O52" s="139">
        <v>5196.26</v>
      </c>
      <c r="P52" s="35"/>
    </row>
    <row r="53" spans="1:16" ht="13.5" customHeight="1">
      <c r="B53" s="26" t="str">
        <f t="shared" si="14"/>
        <v>Nippon Steel &amp; Sumikin Bussan Corporation (TSE:9810)</v>
      </c>
      <c r="C53" s="26" t="str">
        <f t="shared" si="14"/>
        <v>TSE:9810</v>
      </c>
      <c r="D53" s="56" t="str">
        <f t="shared" si="14"/>
        <v>日鉄住金物産</v>
      </c>
      <c r="E53" s="139">
        <v>3808.49</v>
      </c>
      <c r="F53" s="139">
        <v>3096.98</v>
      </c>
      <c r="G53" s="139">
        <v>3323.9</v>
      </c>
      <c r="H53" s="139">
        <v>3333.58</v>
      </c>
      <c r="I53" s="139">
        <v>2621.71</v>
      </c>
      <c r="J53" s="139">
        <v>6423.04</v>
      </c>
      <c r="K53" s="139">
        <v>6928.99</v>
      </c>
      <c r="L53" s="139">
        <v>6606.64</v>
      </c>
      <c r="M53" s="139">
        <v>6730.78</v>
      </c>
      <c r="N53" s="139">
        <v>7801.48</v>
      </c>
      <c r="O53" s="139">
        <v>9601.73</v>
      </c>
      <c r="P53" s="35"/>
    </row>
    <row r="54" spans="1:16" ht="13.5" customHeight="1">
      <c r="B54" s="26" t="str">
        <f t="shared" si="14"/>
        <v>Shinsho Corporation (TSE:8075)</v>
      </c>
      <c r="C54" s="26" t="str">
        <f t="shared" si="14"/>
        <v>TSE:8075</v>
      </c>
      <c r="D54" s="56" t="str">
        <f t="shared" si="14"/>
        <v>神鋼商事</v>
      </c>
      <c r="E54" s="139">
        <v>2168.73</v>
      </c>
      <c r="F54" s="139">
        <v>2033.64</v>
      </c>
      <c r="G54" s="139">
        <v>2291.1799999999998</v>
      </c>
      <c r="H54" s="139">
        <v>2314.06</v>
      </c>
      <c r="I54" s="139">
        <v>2142.06</v>
      </c>
      <c r="J54" s="139">
        <v>2323.1799999999998</v>
      </c>
      <c r="K54" s="139">
        <v>2597.86</v>
      </c>
      <c r="L54" s="139">
        <v>2455.94</v>
      </c>
      <c r="M54" s="139">
        <v>2575.1</v>
      </c>
      <c r="N54" s="139">
        <v>2842.91</v>
      </c>
      <c r="O54" s="139">
        <v>3075.9</v>
      </c>
      <c r="P54" s="35"/>
    </row>
    <row r="55" spans="1:16" ht="13.5" customHeight="1">
      <c r="B55" s="26" t="str">
        <f t="shared" si="14"/>
        <v>ALCONIX Corporation (TSE:3036)</v>
      </c>
      <c r="C55" s="26" t="str">
        <f t="shared" si="14"/>
        <v>TSE:3036</v>
      </c>
      <c r="D55" s="56" t="str">
        <f t="shared" si="14"/>
        <v>アルコニックス</v>
      </c>
      <c r="E55" s="139">
        <v>391.37049999999999</v>
      </c>
      <c r="F55" s="139">
        <v>402.19150999999999</v>
      </c>
      <c r="G55" s="139">
        <v>645.61</v>
      </c>
      <c r="H55" s="139">
        <v>686</v>
      </c>
      <c r="I55" s="139">
        <v>703.82</v>
      </c>
      <c r="J55" s="139">
        <v>856.64</v>
      </c>
      <c r="K55" s="139">
        <v>898.48</v>
      </c>
      <c r="L55" s="139">
        <v>1110.72</v>
      </c>
      <c r="M55" s="139">
        <v>1136.47</v>
      </c>
      <c r="N55" s="139">
        <v>1306.03</v>
      </c>
      <c r="O55" s="139">
        <v>1438.51</v>
      </c>
      <c r="P55" s="35"/>
    </row>
    <row r="56" spans="1:16" ht="13.5" customHeight="1">
      <c r="B56" s="26" t="str">
        <f t="shared" si="14"/>
        <v>Reliance Steel &amp; Aluminum Co. (NYSE:RS)</v>
      </c>
      <c r="C56" s="26" t="str">
        <f t="shared" si="14"/>
        <v>NYSE:RS</v>
      </c>
      <c r="D56" s="30" t="str">
        <f t="shared" si="14"/>
        <v>Reliance Steel</v>
      </c>
      <c r="E56" s="139">
        <v>4008.9633705000001</v>
      </c>
      <c r="F56" s="139">
        <v>3788.1120150000002</v>
      </c>
      <c r="G56" s="139">
        <v>4313.1794600000003</v>
      </c>
      <c r="H56" s="139">
        <v>5066.6176150000001</v>
      </c>
      <c r="I56" s="139">
        <v>7719.0614999999998</v>
      </c>
      <c r="J56" s="139">
        <v>9371.6263199999994</v>
      </c>
      <c r="K56" s="139">
        <v>8560.1632000000009</v>
      </c>
      <c r="L56" s="139">
        <v>8652.6927500000002</v>
      </c>
      <c r="M56" s="139">
        <v>8730.3388500000001</v>
      </c>
      <c r="N56" s="139">
        <v>8826.4620350000005</v>
      </c>
      <c r="O56" s="139" t="e">
        <v>#N/A</v>
      </c>
      <c r="P56" s="35"/>
    </row>
    <row r="57" spans="1:16" ht="13.5" customHeight="1">
      <c r="B57" s="26" t="str">
        <f t="shared" si="14"/>
        <v>Xiamen C&amp;D Inc. (SHSE:600153)</v>
      </c>
      <c r="C57" s="26" t="str">
        <f t="shared" si="14"/>
        <v>SHSE:600153</v>
      </c>
      <c r="D57" s="30" t="str">
        <f t="shared" si="14"/>
        <v>Xiamen C&amp;D</v>
      </c>
      <c r="E57" s="139">
        <v>3665.3849983</v>
      </c>
      <c r="F57" s="139">
        <v>5080.0338228000001</v>
      </c>
      <c r="G57" s="139">
        <v>6377.4697638999996</v>
      </c>
      <c r="H57" s="139">
        <v>8475.7844531999999</v>
      </c>
      <c r="I57" s="139">
        <v>13902.7804321</v>
      </c>
      <c r="J57" s="139">
        <v>18066.055779800001</v>
      </c>
      <c r="K57" s="139">
        <v>18408.626218400001</v>
      </c>
      <c r="L57" s="139">
        <v>21269.6944458</v>
      </c>
      <c r="M57" s="139">
        <v>30368.079566600001</v>
      </c>
      <c r="N57" s="139">
        <v>34688.862628100003</v>
      </c>
      <c r="O57" s="139" t="e">
        <v>#N/A</v>
      </c>
      <c r="P57" s="35"/>
    </row>
    <row r="58" spans="1:16" ht="13.5" customHeight="1">
      <c r="B58" s="26" t="str">
        <f t="shared" si="14"/>
        <v>Minmetals Development Co., Ltd. (SHSE:600058)</v>
      </c>
      <c r="C58" s="26" t="str">
        <f t="shared" si="14"/>
        <v>SHSE:600058</v>
      </c>
      <c r="D58" s="30" t="str">
        <f t="shared" si="14"/>
        <v>Minmetals Dev</v>
      </c>
      <c r="E58" s="139">
        <v>5716.6117445</v>
      </c>
      <c r="F58" s="139">
        <v>5320.5243905999996</v>
      </c>
      <c r="G58" s="139">
        <v>6221.0599118999999</v>
      </c>
      <c r="H58" s="139">
        <v>6084.6246485000001</v>
      </c>
      <c r="I58" s="139">
        <v>8019.5969918999999</v>
      </c>
      <c r="J58" s="139">
        <v>9044.0808942999993</v>
      </c>
      <c r="K58" s="139">
        <v>6045.5644544999996</v>
      </c>
      <c r="L58" s="139">
        <v>4218.0790390000002</v>
      </c>
      <c r="M58" s="139">
        <v>3721.4804408999998</v>
      </c>
      <c r="N58" s="139">
        <v>3329.5152370999999</v>
      </c>
      <c r="O58" s="139" t="e">
        <v>#N/A</v>
      </c>
      <c r="P58" s="35"/>
    </row>
    <row r="59" spans="1:16" ht="13.5" customHeight="1">
      <c r="B59" s="26" t="str">
        <f t="shared" si="14"/>
        <v>Klockner &amp; Co SE (XTRA:KCO)</v>
      </c>
      <c r="C59" s="26" t="str">
        <f t="shared" si="14"/>
        <v>XTRA:KCO</v>
      </c>
      <c r="D59" s="30" t="str">
        <f t="shared" si="14"/>
        <v>Klockner</v>
      </c>
      <c r="E59" s="139">
        <v>3619.0247324000002</v>
      </c>
      <c r="F59" s="139">
        <v>3798.1896465</v>
      </c>
      <c r="G59" s="139">
        <v>4703.7052851999997</v>
      </c>
      <c r="H59" s="139">
        <v>4424.3495427999997</v>
      </c>
      <c r="I59" s="139">
        <v>5205.2761516</v>
      </c>
      <c r="J59" s="139">
        <v>5262.1636263</v>
      </c>
      <c r="K59" s="139">
        <v>3709.1938051000002</v>
      </c>
      <c r="L59" s="139">
        <v>3569.8361448000001</v>
      </c>
      <c r="M59" s="139">
        <v>3903.7494898999998</v>
      </c>
      <c r="N59" s="139">
        <v>3845.6212940999999</v>
      </c>
      <c r="O59" s="139" t="e">
        <v>#N/A</v>
      </c>
      <c r="P59" s="35"/>
    </row>
    <row r="60" spans="1:16" ht="13.5" customHeight="1">
      <c r="B60" s="26" t="str">
        <f t="shared" si="14"/>
        <v>Zheshang Development Group Co.,Ltd (SZSE:000906)</v>
      </c>
      <c r="C60" s="26" t="str">
        <f t="shared" si="14"/>
        <v>SZSE:000906</v>
      </c>
      <c r="D60" s="30" t="str">
        <f t="shared" si="14"/>
        <v>Zheshang Dev</v>
      </c>
      <c r="E60" s="139">
        <v>252.75627689999999</v>
      </c>
      <c r="F60" s="139">
        <v>409.9758769</v>
      </c>
      <c r="G60" s="139">
        <v>525.35551520000001</v>
      </c>
      <c r="H60" s="139">
        <v>538.14536559999999</v>
      </c>
      <c r="I60" s="139">
        <v>757.88066289999995</v>
      </c>
      <c r="J60" s="139">
        <v>1055.5376457</v>
      </c>
      <c r="K60" s="139">
        <v>1113.4987539000001</v>
      </c>
      <c r="L60" s="139">
        <v>1224.6684183</v>
      </c>
      <c r="M60" s="139">
        <v>1863.1711906999999</v>
      </c>
      <c r="N60" s="139">
        <v>1856.8493472</v>
      </c>
      <c r="O60" s="139" t="e">
        <v>#N/A</v>
      </c>
      <c r="P60" s="35"/>
    </row>
    <row r="61" spans="1:16" ht="3" customHeight="1">
      <c r="E61" s="140"/>
      <c r="F61" s="140"/>
      <c r="G61" s="140"/>
      <c r="H61" s="140"/>
      <c r="I61" s="140"/>
      <c r="J61" s="140"/>
      <c r="K61" s="140"/>
      <c r="L61" s="140"/>
      <c r="M61" s="140"/>
      <c r="N61" s="140"/>
      <c r="O61" s="140"/>
      <c r="P61" s="35"/>
    </row>
    <row r="62" spans="1:16" ht="13.5" customHeight="1">
      <c r="A62" s="26" t="s">
        <v>236</v>
      </c>
      <c r="E62" s="143" t="str">
        <f t="shared" ref="E62:N62" si="15">E47</f>
        <v>FY2009</v>
      </c>
      <c r="F62" s="143" t="str">
        <f t="shared" si="15"/>
        <v>FY2010</v>
      </c>
      <c r="G62" s="143" t="str">
        <f t="shared" si="15"/>
        <v>FY2011</v>
      </c>
      <c r="H62" s="143" t="str">
        <f t="shared" si="15"/>
        <v>FY2012</v>
      </c>
      <c r="I62" s="143" t="str">
        <f t="shared" si="15"/>
        <v>FY2013</v>
      </c>
      <c r="J62" s="143" t="str">
        <f t="shared" si="15"/>
        <v>FY2014</v>
      </c>
      <c r="K62" s="143" t="str">
        <f t="shared" si="15"/>
        <v>FY2015</v>
      </c>
      <c r="L62" s="143" t="str">
        <f t="shared" si="15"/>
        <v>FY2016</v>
      </c>
      <c r="M62" s="143" t="str">
        <f t="shared" si="15"/>
        <v>FY2017</v>
      </c>
      <c r="N62" s="143" t="str">
        <f t="shared" si="15"/>
        <v>FY2018</v>
      </c>
      <c r="O62" s="143" t="str">
        <f>O47</f>
        <v>FY2019</v>
      </c>
    </row>
    <row r="63" spans="1:16" ht="13.5" customHeight="1">
      <c r="D63" s="54" t="s">
        <v>334</v>
      </c>
      <c r="E63" s="143">
        <f t="shared" ref="E63:M63" si="16">F63-1</f>
        <v>2008</v>
      </c>
      <c r="F63" s="143">
        <f t="shared" si="16"/>
        <v>2009</v>
      </c>
      <c r="G63" s="143">
        <f t="shared" si="16"/>
        <v>2010</v>
      </c>
      <c r="H63" s="143">
        <f t="shared" si="16"/>
        <v>2011</v>
      </c>
      <c r="I63" s="143">
        <f t="shared" si="16"/>
        <v>2012</v>
      </c>
      <c r="J63" s="143">
        <f t="shared" si="16"/>
        <v>2013</v>
      </c>
      <c r="K63" s="143">
        <f t="shared" si="16"/>
        <v>2014</v>
      </c>
      <c r="L63" s="143">
        <f t="shared" si="16"/>
        <v>2015</v>
      </c>
      <c r="M63" s="143">
        <f t="shared" si="16"/>
        <v>2016</v>
      </c>
      <c r="N63" s="143">
        <f>O63-1</f>
        <v>2017</v>
      </c>
      <c r="O63" s="143">
        <f>O18</f>
        <v>2018</v>
      </c>
    </row>
    <row r="64" spans="1:16" ht="13.5" customHeight="1">
      <c r="B64" s="26" t="str">
        <f t="shared" ref="B64:D75" si="17">B49</f>
        <v>Mitsubishi Corporation (TSE:8058)</v>
      </c>
      <c r="C64" s="26" t="str">
        <f t="shared" si="17"/>
        <v>TSE:8058</v>
      </c>
      <c r="D64" s="56" t="str">
        <f t="shared" si="17"/>
        <v>三菱商事</v>
      </c>
      <c r="E64" s="139">
        <v>26885.439999999999</v>
      </c>
      <c r="F64" s="139">
        <v>32686.95</v>
      </c>
      <c r="G64" s="139">
        <v>35499.449999999997</v>
      </c>
      <c r="H64" s="139">
        <v>38267.769999999997</v>
      </c>
      <c r="I64" s="139">
        <v>49317.75</v>
      </c>
      <c r="J64" s="139">
        <v>55393.7</v>
      </c>
      <c r="K64" s="139">
        <v>60555.55</v>
      </c>
      <c r="L64" s="139">
        <v>50175.22</v>
      </c>
      <c r="M64" s="139">
        <v>57890.11</v>
      </c>
      <c r="N64" s="139">
        <v>62652.11</v>
      </c>
      <c r="O64" s="139">
        <v>66369.2</v>
      </c>
      <c r="P64" s="35"/>
    </row>
    <row r="65" spans="1:16" ht="13.5" customHeight="1">
      <c r="B65" s="26" t="str">
        <f t="shared" si="17"/>
        <v>Toyota Tsusho Corporation (TSE:8015)</v>
      </c>
      <c r="C65" s="26" t="str">
        <f t="shared" si="17"/>
        <v>TSE:8015</v>
      </c>
      <c r="D65" s="56" t="str">
        <f t="shared" si="17"/>
        <v>豊田通商</v>
      </c>
      <c r="E65" s="139">
        <v>5869.96</v>
      </c>
      <c r="F65" s="139">
        <v>6502.15</v>
      </c>
      <c r="G65" s="139">
        <v>6673.78</v>
      </c>
      <c r="H65" s="139">
        <v>7517.47</v>
      </c>
      <c r="I65" s="139">
        <v>9200.43</v>
      </c>
      <c r="J65" s="139">
        <v>11560.8</v>
      </c>
      <c r="K65" s="139">
        <v>13044.82</v>
      </c>
      <c r="L65" s="139">
        <v>10557.75</v>
      </c>
      <c r="M65" s="139">
        <v>12235.12</v>
      </c>
      <c r="N65" s="139">
        <v>13621.86</v>
      </c>
      <c r="O65" s="139">
        <v>13896.15</v>
      </c>
      <c r="P65" s="35"/>
    </row>
    <row r="66" spans="1:16" ht="13.5" customHeight="1">
      <c r="B66" s="26" t="str">
        <f t="shared" si="17"/>
        <v xml:space="preserve">Hanwa Co., Ltd. (TSE:8078) </v>
      </c>
      <c r="C66" s="26" t="str">
        <f t="shared" si="17"/>
        <v>TSE:8078</v>
      </c>
      <c r="D66" s="56" t="str">
        <f t="shared" si="17"/>
        <v>阪和興業</v>
      </c>
      <c r="E66" s="139">
        <v>949.14</v>
      </c>
      <c r="F66" s="139">
        <v>1068.54</v>
      </c>
      <c r="G66" s="139">
        <v>1104.5899999999999</v>
      </c>
      <c r="H66" s="139">
        <v>1159.55</v>
      </c>
      <c r="I66" s="139">
        <v>1206.73</v>
      </c>
      <c r="J66" s="139">
        <v>1253.5999999999999</v>
      </c>
      <c r="K66" s="139">
        <v>1427.48</v>
      </c>
      <c r="L66" s="139">
        <v>1561.38</v>
      </c>
      <c r="M66" s="139">
        <v>1716.36</v>
      </c>
      <c r="N66" s="139">
        <v>2036.99</v>
      </c>
      <c r="O66" s="139">
        <v>2024.58</v>
      </c>
      <c r="P66" s="35"/>
    </row>
    <row r="67" spans="1:16" ht="13.5" customHeight="1">
      <c r="B67" s="26" t="str">
        <f t="shared" si="17"/>
        <v>Okaya &amp; Co., Ltd. (NSE:7485)</v>
      </c>
      <c r="C67" s="26" t="str">
        <f t="shared" si="17"/>
        <v>NSE:7485</v>
      </c>
      <c r="D67" s="56" t="str">
        <f t="shared" si="17"/>
        <v>岡谷鋼機</v>
      </c>
      <c r="E67" s="139">
        <v>742.2</v>
      </c>
      <c r="F67" s="139">
        <v>795.99</v>
      </c>
      <c r="G67" s="139">
        <v>903.36</v>
      </c>
      <c r="H67" s="139">
        <v>922</v>
      </c>
      <c r="I67" s="139">
        <v>1102.45</v>
      </c>
      <c r="J67" s="139">
        <v>1346.46</v>
      </c>
      <c r="K67" s="139">
        <v>1731.94</v>
      </c>
      <c r="L67" s="139">
        <v>1578.3</v>
      </c>
      <c r="M67" s="139">
        <v>1844.26</v>
      </c>
      <c r="N67" s="139">
        <v>2111.5300000000002</v>
      </c>
      <c r="O67" s="139">
        <v>2145.5300000000002</v>
      </c>
      <c r="P67" s="35"/>
    </row>
    <row r="68" spans="1:16" ht="13.5" customHeight="1">
      <c r="B68" s="26" t="str">
        <f t="shared" si="17"/>
        <v>Nippon Steel &amp; Sumikin Bussan Corporation (TSE:9810)</v>
      </c>
      <c r="C68" s="26" t="str">
        <f t="shared" si="17"/>
        <v>TSE:9810</v>
      </c>
      <c r="D68" s="56" t="str">
        <f t="shared" si="17"/>
        <v>日鉄住金物産</v>
      </c>
      <c r="E68" s="139">
        <v>452.12</v>
      </c>
      <c r="F68" s="139">
        <v>485.09</v>
      </c>
      <c r="G68" s="139">
        <v>559.67999999999995</v>
      </c>
      <c r="H68" s="139">
        <v>581.89</v>
      </c>
      <c r="I68" s="139">
        <v>628.48</v>
      </c>
      <c r="J68" s="139">
        <v>1575.53</v>
      </c>
      <c r="K68" s="139">
        <v>1836.91</v>
      </c>
      <c r="L68" s="139">
        <v>1902.63</v>
      </c>
      <c r="M68" s="139">
        <v>2061.85</v>
      </c>
      <c r="N68" s="139">
        <v>2279.6799999999998</v>
      </c>
      <c r="O68" s="139">
        <v>2493.54</v>
      </c>
      <c r="P68" s="35"/>
    </row>
    <row r="69" spans="1:16" ht="13.5" customHeight="1">
      <c r="B69" s="26" t="str">
        <f t="shared" si="17"/>
        <v>Shinsho Corporation (TSE:8075)</v>
      </c>
      <c r="C69" s="26" t="str">
        <f t="shared" si="17"/>
        <v>TSE:8075</v>
      </c>
      <c r="D69" s="56" t="str">
        <f t="shared" si="17"/>
        <v>神鋼商事</v>
      </c>
      <c r="E69" s="139">
        <v>204.81</v>
      </c>
      <c r="F69" s="139">
        <v>236.92</v>
      </c>
      <c r="G69" s="139">
        <v>260.88</v>
      </c>
      <c r="H69" s="139">
        <v>285.32</v>
      </c>
      <c r="I69" s="139">
        <v>314.79000000000002</v>
      </c>
      <c r="J69" s="139">
        <v>375.36</v>
      </c>
      <c r="K69" s="139">
        <v>456.91</v>
      </c>
      <c r="L69" s="139">
        <v>452.49</v>
      </c>
      <c r="M69" s="139">
        <v>476.81</v>
      </c>
      <c r="N69" s="139">
        <v>537.24</v>
      </c>
      <c r="O69" s="139">
        <v>549.19000000000005</v>
      </c>
      <c r="P69" s="35"/>
    </row>
    <row r="70" spans="1:16" ht="13.5" customHeight="1">
      <c r="B70" s="26" t="str">
        <f t="shared" si="17"/>
        <v>ALCONIX Corporation (TSE:3036)</v>
      </c>
      <c r="C70" s="26" t="str">
        <f t="shared" si="17"/>
        <v>TSE:3036</v>
      </c>
      <c r="D70" s="56" t="str">
        <f t="shared" si="17"/>
        <v>アルコニックス</v>
      </c>
      <c r="E70" s="139">
        <v>73.253730000000004</v>
      </c>
      <c r="F70" s="139">
        <v>91.573170000000005</v>
      </c>
      <c r="G70" s="139">
        <v>121.44</v>
      </c>
      <c r="H70" s="139">
        <v>140.19999999999999</v>
      </c>
      <c r="I70" s="139">
        <v>158.15</v>
      </c>
      <c r="J70" s="139">
        <v>213.65</v>
      </c>
      <c r="K70" s="139">
        <v>269.5</v>
      </c>
      <c r="L70" s="139">
        <v>313.22000000000003</v>
      </c>
      <c r="M70" s="139">
        <v>341.17</v>
      </c>
      <c r="N70" s="139">
        <v>386.24</v>
      </c>
      <c r="O70" s="139">
        <v>396.71</v>
      </c>
      <c r="P70" s="35"/>
    </row>
    <row r="71" spans="1:16" ht="13.5" customHeight="1">
      <c r="B71" s="26" t="str">
        <f t="shared" si="17"/>
        <v>Reliance Steel &amp; Aluminum Co. (NYSE:RS)</v>
      </c>
      <c r="C71" s="26" t="str">
        <f t="shared" si="17"/>
        <v>NYSE:RS</v>
      </c>
      <c r="D71" s="30" t="str">
        <f t="shared" si="17"/>
        <v>Reliance Steel</v>
      </c>
      <c r="E71" s="139">
        <v>2427.7703637</v>
      </c>
      <c r="F71" s="139">
        <v>2296.2016349999999</v>
      </c>
      <c r="G71" s="139">
        <v>2425.1487999999999</v>
      </c>
      <c r="H71" s="139">
        <v>3085.6226299999998</v>
      </c>
      <c r="I71" s="139">
        <v>4084.4466000000002</v>
      </c>
      <c r="J71" s="139">
        <v>4945.4305949999998</v>
      </c>
      <c r="K71" s="139">
        <v>4739.1253999999999</v>
      </c>
      <c r="L71" s="139">
        <v>4879.0992500000002</v>
      </c>
      <c r="M71" s="139">
        <v>5293.7323649999998</v>
      </c>
      <c r="N71" s="139">
        <v>5134.1134249999996</v>
      </c>
      <c r="O71" s="139" t="e">
        <v>#N/A</v>
      </c>
      <c r="P71" s="35"/>
    </row>
    <row r="72" spans="1:16" ht="13.5" customHeight="1">
      <c r="B72" s="26" t="str">
        <f t="shared" si="17"/>
        <v>Xiamen C&amp;D Inc. (SHSE:600153)</v>
      </c>
      <c r="C72" s="26" t="str">
        <f t="shared" si="17"/>
        <v>SHSE:600153</v>
      </c>
      <c r="D72" s="30" t="str">
        <f t="shared" si="17"/>
        <v>Xiamen C&amp;D</v>
      </c>
      <c r="E72" s="139">
        <v>781.76922200000001</v>
      </c>
      <c r="F72" s="139">
        <v>930.0006396</v>
      </c>
      <c r="G72" s="139">
        <v>1232.3665249000001</v>
      </c>
      <c r="H72" s="139">
        <v>1797.7718362000001</v>
      </c>
      <c r="I72" s="139">
        <v>2840.5943648000002</v>
      </c>
      <c r="J72" s="139">
        <v>4284.4375528</v>
      </c>
      <c r="K72" s="139">
        <v>4937.5392087</v>
      </c>
      <c r="L72" s="139">
        <v>5498.4041533999998</v>
      </c>
      <c r="M72" s="139">
        <v>7572.8611999000004</v>
      </c>
      <c r="N72" s="139">
        <v>8680.8825481000003</v>
      </c>
      <c r="O72" s="139" t="e">
        <v>#N/A</v>
      </c>
      <c r="P72" s="35"/>
    </row>
    <row r="73" spans="1:16" ht="13.5" customHeight="1">
      <c r="B73" s="26" t="str">
        <f t="shared" si="17"/>
        <v>Minmetals Development Co., Ltd. (SHSE:600058)</v>
      </c>
      <c r="C73" s="26" t="str">
        <f t="shared" si="17"/>
        <v>SHSE:600058</v>
      </c>
      <c r="D73" s="30" t="str">
        <f t="shared" si="17"/>
        <v>Minmetals Dev</v>
      </c>
      <c r="E73" s="139">
        <v>1483.8951388999999</v>
      </c>
      <c r="F73" s="139">
        <v>1412.1646103</v>
      </c>
      <c r="G73" s="139">
        <v>1471.2793478999999</v>
      </c>
      <c r="H73" s="139">
        <v>1492.2931246000001</v>
      </c>
      <c r="I73" s="139">
        <v>1877.5480689000001</v>
      </c>
      <c r="J73" s="139">
        <v>2030.5030217999999</v>
      </c>
      <c r="K73" s="139">
        <v>955.08316390000005</v>
      </c>
      <c r="L73" s="139">
        <v>871.58001349999995</v>
      </c>
      <c r="M73" s="139">
        <v>1330.6281804</v>
      </c>
      <c r="N73" s="139">
        <v>1070.8843211000001</v>
      </c>
      <c r="O73" s="139" t="e">
        <v>#N/A</v>
      </c>
      <c r="P73" s="35"/>
    </row>
    <row r="74" spans="1:16" ht="13.5" customHeight="1">
      <c r="B74" s="26" t="str">
        <f t="shared" si="17"/>
        <v>Klockner &amp; Co SE (XTRA:KCO)</v>
      </c>
      <c r="C74" s="26" t="str">
        <f t="shared" si="17"/>
        <v>XTRA:KCO</v>
      </c>
      <c r="D74" s="30" t="str">
        <f t="shared" si="17"/>
        <v>Klockner</v>
      </c>
      <c r="E74" s="139">
        <v>1498.5157482</v>
      </c>
      <c r="F74" s="139">
        <v>1404.0124802</v>
      </c>
      <c r="G74" s="139">
        <v>1842.4008921</v>
      </c>
      <c r="H74" s="139">
        <v>1713.3308675000001</v>
      </c>
      <c r="I74" s="139">
        <v>2093.1127287999998</v>
      </c>
      <c r="J74" s="139">
        <v>2071.8223861000001</v>
      </c>
      <c r="K74" s="139">
        <v>1453.5316362000001</v>
      </c>
      <c r="L74" s="139">
        <v>1414.7948142</v>
      </c>
      <c r="M74" s="139">
        <v>1626.1083031000001</v>
      </c>
      <c r="N74" s="139">
        <v>1609.9765517999999</v>
      </c>
      <c r="O74" s="139" t="e">
        <v>#N/A</v>
      </c>
      <c r="P74" s="35"/>
    </row>
    <row r="75" spans="1:16" ht="13.5" customHeight="1">
      <c r="B75" s="26" t="str">
        <f t="shared" si="17"/>
        <v>Zheshang Development Group Co.,Ltd (SZSE:000906)</v>
      </c>
      <c r="C75" s="26" t="str">
        <f t="shared" si="17"/>
        <v>SZSE:000906</v>
      </c>
      <c r="D75" s="30" t="str">
        <f t="shared" si="17"/>
        <v>Zheshang Dev</v>
      </c>
      <c r="E75" s="139">
        <v>50.897821299999997</v>
      </c>
      <c r="F75" s="139">
        <v>139.56889749999999</v>
      </c>
      <c r="G75" s="139">
        <v>168.0499825</v>
      </c>
      <c r="H75" s="139">
        <v>192.4294027</v>
      </c>
      <c r="I75" s="139">
        <v>247.09215520000001</v>
      </c>
      <c r="J75" s="139">
        <v>277.7397565</v>
      </c>
      <c r="K75" s="139">
        <v>327.2960458</v>
      </c>
      <c r="L75" s="139">
        <v>316.1692395</v>
      </c>
      <c r="M75" s="139">
        <v>470.65885759999998</v>
      </c>
      <c r="N75" s="139">
        <v>468.94082479999997</v>
      </c>
      <c r="O75" s="139" t="e">
        <v>#N/A</v>
      </c>
      <c r="P75" s="35"/>
    </row>
    <row r="77" spans="1:16" ht="13.5" customHeight="1">
      <c r="A77" s="26" t="s">
        <v>237</v>
      </c>
      <c r="E77" s="143" t="s">
        <v>446</v>
      </c>
      <c r="F77" s="143" t="s">
        <v>175</v>
      </c>
      <c r="G77" s="143" t="s">
        <v>176</v>
      </c>
      <c r="H77" s="143" t="s">
        <v>177</v>
      </c>
      <c r="I77" s="143" t="s">
        <v>178</v>
      </c>
      <c r="J77" s="143" t="s">
        <v>179</v>
      </c>
      <c r="K77" s="143" t="s">
        <v>180</v>
      </c>
      <c r="L77" s="143" t="s">
        <v>181</v>
      </c>
      <c r="M77" s="143" t="s">
        <v>182</v>
      </c>
      <c r="N77" s="143" t="s">
        <v>163</v>
      </c>
      <c r="O77" s="143" t="str">
        <f>O62</f>
        <v>FY2019</v>
      </c>
    </row>
    <row r="78" spans="1:16" ht="13.5" customHeight="1">
      <c r="D78" s="54" t="s">
        <v>338</v>
      </c>
      <c r="E78" s="143">
        <f t="shared" ref="E78:M78" si="18">F78-1</f>
        <v>2008</v>
      </c>
      <c r="F78" s="143">
        <f t="shared" si="18"/>
        <v>2009</v>
      </c>
      <c r="G78" s="143">
        <f t="shared" si="18"/>
        <v>2010</v>
      </c>
      <c r="H78" s="143">
        <f t="shared" si="18"/>
        <v>2011</v>
      </c>
      <c r="I78" s="143">
        <f t="shared" si="18"/>
        <v>2012</v>
      </c>
      <c r="J78" s="143">
        <f t="shared" si="18"/>
        <v>2013</v>
      </c>
      <c r="K78" s="143">
        <f t="shared" si="18"/>
        <v>2014</v>
      </c>
      <c r="L78" s="143">
        <f t="shared" si="18"/>
        <v>2015</v>
      </c>
      <c r="M78" s="143">
        <f t="shared" si="18"/>
        <v>2016</v>
      </c>
      <c r="N78" s="143">
        <f>O78-1</f>
        <v>2017</v>
      </c>
      <c r="O78" s="143">
        <f>O18</f>
        <v>2018</v>
      </c>
    </row>
    <row r="79" spans="1:16" ht="13.5" customHeight="1">
      <c r="B79" s="26" t="str">
        <f t="shared" ref="B79:D90" si="19">B64</f>
        <v>Mitsubishi Corporation (TSE:8058)</v>
      </c>
      <c r="C79" s="26" t="str">
        <f t="shared" si="19"/>
        <v>TSE:8058</v>
      </c>
      <c r="D79" s="56" t="str">
        <f t="shared" si="19"/>
        <v>三菱商事</v>
      </c>
      <c r="E79" s="139">
        <v>49601.88</v>
      </c>
      <c r="F79" s="139">
        <v>42347.89</v>
      </c>
      <c r="G79" s="139">
        <v>43142.97</v>
      </c>
      <c r="H79" s="139">
        <v>50817.53</v>
      </c>
      <c r="I79" s="139">
        <v>59447.01</v>
      </c>
      <c r="J79" s="139">
        <v>61326.68</v>
      </c>
      <c r="K79" s="139">
        <v>64027.54</v>
      </c>
      <c r="L79" s="139">
        <v>60901.8</v>
      </c>
      <c r="M79" s="139">
        <v>55534.49</v>
      </c>
      <c r="N79" s="139">
        <v>51493.8</v>
      </c>
      <c r="O79" s="139">
        <v>53773.760000000002</v>
      </c>
      <c r="P79" s="35"/>
    </row>
    <row r="80" spans="1:16" ht="13.5" customHeight="1">
      <c r="B80" s="26" t="str">
        <f t="shared" si="19"/>
        <v>Toyota Tsusho Corporation (TSE:8015)</v>
      </c>
      <c r="C80" s="26" t="str">
        <f t="shared" si="19"/>
        <v>TSE:8015</v>
      </c>
      <c r="D80" s="56" t="str">
        <f t="shared" si="19"/>
        <v>豊田通商</v>
      </c>
      <c r="E80" s="139">
        <v>8164.57</v>
      </c>
      <c r="F80" s="139">
        <v>7337.8</v>
      </c>
      <c r="G80" s="139">
        <v>8341.34</v>
      </c>
      <c r="H80" s="139">
        <v>10269.48</v>
      </c>
      <c r="I80" s="139">
        <v>13900.35</v>
      </c>
      <c r="J80" s="139">
        <v>15010.62</v>
      </c>
      <c r="K80" s="139">
        <v>17327.48</v>
      </c>
      <c r="L80" s="139">
        <v>15110.96</v>
      </c>
      <c r="M80" s="139">
        <v>15681.57</v>
      </c>
      <c r="N80" s="139">
        <v>14707.77</v>
      </c>
      <c r="O80" s="139">
        <v>15030.45</v>
      </c>
      <c r="P80" s="35"/>
    </row>
    <row r="81" spans="1:16" ht="13.5" customHeight="1">
      <c r="B81" s="26" t="str">
        <f t="shared" si="19"/>
        <v xml:space="preserve">Hanwa Co., Ltd. (TSE:8078) </v>
      </c>
      <c r="C81" s="26" t="str">
        <f t="shared" si="19"/>
        <v>TSE:8078</v>
      </c>
      <c r="D81" s="56" t="str">
        <f t="shared" si="19"/>
        <v>阪和興業</v>
      </c>
      <c r="E81" s="139">
        <v>2148.3000000000002</v>
      </c>
      <c r="F81" s="139">
        <v>1755.77</v>
      </c>
      <c r="G81" s="139">
        <v>2342.67</v>
      </c>
      <c r="H81" s="139">
        <v>2422.35</v>
      </c>
      <c r="I81" s="139">
        <v>2351.75</v>
      </c>
      <c r="J81" s="139">
        <v>2448.85</v>
      </c>
      <c r="K81" s="139">
        <v>2715.07</v>
      </c>
      <c r="L81" s="139">
        <v>2362.9</v>
      </c>
      <c r="M81" s="139">
        <v>2585.91</v>
      </c>
      <c r="N81" s="139">
        <v>3240.22</v>
      </c>
      <c r="O81" s="139">
        <v>3618.42</v>
      </c>
      <c r="P81" s="35"/>
    </row>
    <row r="82" spans="1:16" ht="13.5" customHeight="1">
      <c r="B82" s="26" t="str">
        <f t="shared" si="19"/>
        <v>Okaya &amp; Co., Ltd. (NSE:7485)</v>
      </c>
      <c r="C82" s="26" t="str">
        <f t="shared" si="19"/>
        <v>NSE:7485</v>
      </c>
      <c r="D82" s="56" t="str">
        <f t="shared" si="19"/>
        <v>岡谷鋼機</v>
      </c>
      <c r="E82" s="139">
        <v>1380.74</v>
      </c>
      <c r="F82" s="139">
        <v>1147.25</v>
      </c>
      <c r="G82" s="139">
        <v>1227.8699999999999</v>
      </c>
      <c r="H82" s="139">
        <v>1276.6500000000001</v>
      </c>
      <c r="I82" s="139">
        <v>1193.5899999999999</v>
      </c>
      <c r="J82" s="139">
        <v>1193.26</v>
      </c>
      <c r="K82" s="139">
        <v>1251.08</v>
      </c>
      <c r="L82" s="139">
        <v>1123.99</v>
      </c>
      <c r="M82" s="139">
        <v>1069.31</v>
      </c>
      <c r="N82" s="139">
        <v>1164.19</v>
      </c>
      <c r="O82" s="139">
        <v>1236.92</v>
      </c>
      <c r="P82" s="35"/>
    </row>
    <row r="83" spans="1:16" ht="13.5" customHeight="1">
      <c r="B83" s="26" t="str">
        <f t="shared" si="19"/>
        <v>Nippon Steel &amp; Sumikin Bussan Corporation (TSE:9810)</v>
      </c>
      <c r="C83" s="26" t="str">
        <f t="shared" si="19"/>
        <v>TSE:9810</v>
      </c>
      <c r="D83" s="56" t="str">
        <f t="shared" si="19"/>
        <v>日鉄住金物産</v>
      </c>
      <c r="E83" s="139">
        <v>1141.6400000000001</v>
      </c>
      <c r="F83" s="139">
        <v>764.82</v>
      </c>
      <c r="G83" s="139">
        <v>865.71</v>
      </c>
      <c r="H83" s="139">
        <v>744.34</v>
      </c>
      <c r="I83" s="139">
        <v>707.26</v>
      </c>
      <c r="J83" s="139">
        <v>1905.47</v>
      </c>
      <c r="K83" s="139">
        <v>2078.38</v>
      </c>
      <c r="L83" s="139">
        <v>2071.67</v>
      </c>
      <c r="M83" s="139">
        <v>1974.92</v>
      </c>
      <c r="N83" s="139">
        <v>2489.02</v>
      </c>
      <c r="O83" s="139">
        <v>3302.09</v>
      </c>
      <c r="P83" s="35"/>
    </row>
    <row r="84" spans="1:16" ht="13.5" customHeight="1">
      <c r="B84" s="26" t="str">
        <f t="shared" si="19"/>
        <v>Shinsho Corporation (TSE:8075)</v>
      </c>
      <c r="C84" s="26" t="str">
        <f t="shared" si="19"/>
        <v>TSE:8075</v>
      </c>
      <c r="D84" s="56" t="str">
        <f t="shared" si="19"/>
        <v>神鋼商事</v>
      </c>
      <c r="E84" s="139">
        <v>469.41</v>
      </c>
      <c r="F84" s="139">
        <v>445.2</v>
      </c>
      <c r="G84" s="139">
        <v>466.94</v>
      </c>
      <c r="H84" s="139">
        <v>472.64</v>
      </c>
      <c r="I84" s="139">
        <v>492.74</v>
      </c>
      <c r="J84" s="139">
        <v>483.3</v>
      </c>
      <c r="K84" s="139">
        <v>544.09</v>
      </c>
      <c r="L84" s="139">
        <v>592.9</v>
      </c>
      <c r="M84" s="139">
        <v>549.72</v>
      </c>
      <c r="N84" s="139">
        <v>593.11</v>
      </c>
      <c r="O84" s="139">
        <v>625.53</v>
      </c>
      <c r="P84" s="35"/>
    </row>
    <row r="85" spans="1:16" ht="13.5" customHeight="1">
      <c r="B85" s="26" t="str">
        <f t="shared" si="19"/>
        <v>ALCONIX Corporation (TSE:3036)</v>
      </c>
      <c r="C85" s="26" t="str">
        <f t="shared" si="19"/>
        <v>TSE:3036</v>
      </c>
      <c r="D85" s="56" t="str">
        <f t="shared" si="19"/>
        <v>アルコニックス</v>
      </c>
      <c r="E85" s="139">
        <v>131.75618</v>
      </c>
      <c r="F85" s="139">
        <v>119.15295999999999</v>
      </c>
      <c r="G85" s="139">
        <v>253.45</v>
      </c>
      <c r="H85" s="139">
        <v>231.47</v>
      </c>
      <c r="I85" s="139">
        <v>269.25</v>
      </c>
      <c r="J85" s="139">
        <v>299.12</v>
      </c>
      <c r="K85" s="139">
        <v>301.3</v>
      </c>
      <c r="L85" s="139">
        <v>386.11</v>
      </c>
      <c r="M85" s="139">
        <v>380.89</v>
      </c>
      <c r="N85" s="139">
        <v>460.51</v>
      </c>
      <c r="O85" s="139">
        <v>584.05999999999995</v>
      </c>
      <c r="P85" s="35"/>
    </row>
    <row r="86" spans="1:16" ht="13.5" customHeight="1">
      <c r="B86" s="26" t="str">
        <f t="shared" si="19"/>
        <v>Reliance Steel &amp; Aluminum Co. (NYSE:RS)</v>
      </c>
      <c r="C86" s="26" t="str">
        <f t="shared" si="19"/>
        <v>NYSE:RS</v>
      </c>
      <c r="D86" s="30" t="str">
        <f t="shared" si="19"/>
        <v>Reliance Steel</v>
      </c>
      <c r="E86" s="139">
        <v>871.05033430000003</v>
      </c>
      <c r="F86" s="139">
        <v>763.72375499999998</v>
      </c>
      <c r="G86" s="139">
        <v>1024.2252800000001</v>
      </c>
      <c r="H86" s="139">
        <v>1044.3406299999999</v>
      </c>
      <c r="I86" s="139">
        <v>2217.6134999999999</v>
      </c>
      <c r="J86" s="139">
        <v>2757.9110999999998</v>
      </c>
      <c r="K86" s="139">
        <v>2318.2973999999999</v>
      </c>
      <c r="L86" s="139">
        <v>2252.3409999999999</v>
      </c>
      <c r="M86" s="139">
        <v>2141.6418899999999</v>
      </c>
      <c r="N86" s="139">
        <v>2417.7894550000001</v>
      </c>
      <c r="O86" s="139" t="e">
        <v>#N/A</v>
      </c>
      <c r="P86" s="35"/>
    </row>
    <row r="87" spans="1:16" ht="13.5" customHeight="1">
      <c r="B87" s="26" t="str">
        <f t="shared" si="19"/>
        <v>Xiamen C&amp;D Inc. (SHSE:600153)</v>
      </c>
      <c r="C87" s="26" t="str">
        <f t="shared" si="19"/>
        <v>SHSE:600153</v>
      </c>
      <c r="D87" s="30" t="str">
        <f t="shared" si="19"/>
        <v>Xiamen C&amp;D</v>
      </c>
      <c r="E87" s="139">
        <v>1243.9957075</v>
      </c>
      <c r="F87" s="139">
        <v>1944.4348262999999</v>
      </c>
      <c r="G87" s="139">
        <v>2702.6080173</v>
      </c>
      <c r="H87" s="139">
        <v>3054.3783884999998</v>
      </c>
      <c r="I87" s="139">
        <v>4768.4409747999998</v>
      </c>
      <c r="J87" s="139">
        <v>5276.9107094999999</v>
      </c>
      <c r="K87" s="139">
        <v>4576.2075044000003</v>
      </c>
      <c r="L87" s="139">
        <v>6309.9873169000002</v>
      </c>
      <c r="M87" s="139">
        <v>10145.903363400001</v>
      </c>
      <c r="N87" s="139">
        <v>9083.6036187000009</v>
      </c>
      <c r="O87" s="139" t="e">
        <v>#N/A</v>
      </c>
      <c r="P87" s="35"/>
    </row>
    <row r="88" spans="1:16" ht="13.5" customHeight="1">
      <c r="B88" s="26" t="str">
        <f t="shared" si="19"/>
        <v>Minmetals Development Co., Ltd. (SHSE:600058)</v>
      </c>
      <c r="C88" s="26" t="str">
        <f t="shared" si="19"/>
        <v>SHSE:600058</v>
      </c>
      <c r="D88" s="30" t="str">
        <f t="shared" si="19"/>
        <v>Minmetals Dev</v>
      </c>
      <c r="E88" s="139">
        <v>1739.8953833999999</v>
      </c>
      <c r="F88" s="139">
        <v>1483.9505039000001</v>
      </c>
      <c r="G88" s="139">
        <v>1839.1664980999999</v>
      </c>
      <c r="H88" s="139">
        <v>1557.9380595</v>
      </c>
      <c r="I88" s="139">
        <v>2645.7856332000001</v>
      </c>
      <c r="J88" s="139">
        <v>3724.1631121</v>
      </c>
      <c r="K88" s="139">
        <v>3262.2487159000002</v>
      </c>
      <c r="L88" s="139">
        <v>1536.7173952999999</v>
      </c>
      <c r="M88" s="139">
        <v>869.62727480000001</v>
      </c>
      <c r="N88" s="139">
        <v>1093.1804643</v>
      </c>
      <c r="O88" s="139" t="e">
        <v>#N/A</v>
      </c>
      <c r="P88" s="35"/>
    </row>
    <row r="89" spans="1:16" ht="13.5" customHeight="1">
      <c r="B89" s="26" t="str">
        <f t="shared" si="19"/>
        <v>Klockner &amp; Co SE (XTRA:KCO)</v>
      </c>
      <c r="C89" s="26" t="str">
        <f t="shared" si="19"/>
        <v>XTRA:KCO</v>
      </c>
      <c r="D89" s="30" t="str">
        <f t="shared" si="19"/>
        <v>Klockner</v>
      </c>
      <c r="E89" s="139">
        <v>895.047461</v>
      </c>
      <c r="F89" s="139">
        <v>1153.4171186000001</v>
      </c>
      <c r="G89" s="139">
        <v>1444.5318827000001</v>
      </c>
      <c r="H89" s="139">
        <v>1167.8404479000001</v>
      </c>
      <c r="I89" s="139">
        <v>1319.3743855</v>
      </c>
      <c r="J89" s="139">
        <v>1133.0929659999999</v>
      </c>
      <c r="K89" s="139">
        <v>711.74848770000006</v>
      </c>
      <c r="L89" s="139">
        <v>704.35387149999997</v>
      </c>
      <c r="M89" s="139">
        <v>647.43079490000002</v>
      </c>
      <c r="N89" s="139">
        <v>653.94988869999997</v>
      </c>
      <c r="O89" s="139" t="e">
        <v>#N/A</v>
      </c>
      <c r="P89" s="35"/>
    </row>
    <row r="90" spans="1:16" ht="13.5" customHeight="1">
      <c r="B90" s="26" t="str">
        <f t="shared" si="19"/>
        <v>Zheshang Development Group Co.,Ltd (SZSE:000906)</v>
      </c>
      <c r="C90" s="26" t="str">
        <f t="shared" si="19"/>
        <v>SZSE:000906</v>
      </c>
      <c r="D90" s="30" t="str">
        <f t="shared" si="19"/>
        <v>Zheshang Dev</v>
      </c>
      <c r="E90" s="139">
        <v>70.597278799999998</v>
      </c>
      <c r="F90" s="139">
        <v>71.971714599999999</v>
      </c>
      <c r="G90" s="139">
        <v>83.612249700000007</v>
      </c>
      <c r="H90" s="139">
        <v>22.727573700000001</v>
      </c>
      <c r="I90" s="139">
        <v>46.0345759</v>
      </c>
      <c r="J90" s="139">
        <v>108.1765666</v>
      </c>
      <c r="K90" s="139">
        <v>210.4969395</v>
      </c>
      <c r="L90" s="139">
        <v>289.59298380000001</v>
      </c>
      <c r="M90" s="139">
        <v>554.4618352</v>
      </c>
      <c r="N90" s="139">
        <v>353.60015540000001</v>
      </c>
      <c r="O90" s="139" t="e">
        <v>#N/A</v>
      </c>
      <c r="P90" s="35"/>
    </row>
    <row r="92" spans="1:16" ht="13.5" customHeight="1">
      <c r="A92" s="26" t="s">
        <v>238</v>
      </c>
      <c r="E92" s="143" t="s">
        <v>448</v>
      </c>
      <c r="F92" s="143" t="s">
        <v>175</v>
      </c>
      <c r="G92" s="143" t="s">
        <v>176</v>
      </c>
      <c r="H92" s="143" t="s">
        <v>177</v>
      </c>
      <c r="I92" s="143" t="s">
        <v>178</v>
      </c>
      <c r="J92" s="143" t="s">
        <v>179</v>
      </c>
      <c r="K92" s="143" t="s">
        <v>180</v>
      </c>
      <c r="L92" s="143" t="s">
        <v>181</v>
      </c>
      <c r="M92" s="143" t="s">
        <v>182</v>
      </c>
      <c r="N92" s="143" t="s">
        <v>163</v>
      </c>
      <c r="O92" s="143" t="str">
        <f>O17</f>
        <v>FY2019</v>
      </c>
    </row>
    <row r="93" spans="1:16" ht="13.5" customHeight="1">
      <c r="D93" s="54" t="s">
        <v>444</v>
      </c>
      <c r="E93" s="143">
        <f t="shared" ref="E93:M93" si="20">F93-1</f>
        <v>2008</v>
      </c>
      <c r="F93" s="143">
        <f t="shared" si="20"/>
        <v>2009</v>
      </c>
      <c r="G93" s="143">
        <f t="shared" si="20"/>
        <v>2010</v>
      </c>
      <c r="H93" s="143">
        <f t="shared" si="20"/>
        <v>2011</v>
      </c>
      <c r="I93" s="143">
        <f t="shared" si="20"/>
        <v>2012</v>
      </c>
      <c r="J93" s="143">
        <f t="shared" si="20"/>
        <v>2013</v>
      </c>
      <c r="K93" s="143">
        <f t="shared" si="20"/>
        <v>2014</v>
      </c>
      <c r="L93" s="143">
        <f t="shared" si="20"/>
        <v>2015</v>
      </c>
      <c r="M93" s="143">
        <f t="shared" si="20"/>
        <v>2016</v>
      </c>
      <c r="N93" s="143">
        <f>O93-1</f>
        <v>2017</v>
      </c>
      <c r="O93" s="143">
        <f>O18</f>
        <v>2018</v>
      </c>
    </row>
    <row r="94" spans="1:16" ht="13.5" customHeight="1">
      <c r="B94" s="26" t="str">
        <f t="shared" ref="B94:D105" si="21">B79</f>
        <v>Mitsubishi Corporation (TSE:8058)</v>
      </c>
      <c r="C94" s="26" t="str">
        <f t="shared" si="21"/>
        <v>TSE:8058</v>
      </c>
      <c r="D94" s="56" t="str">
        <f t="shared" si="21"/>
        <v>三菱商事</v>
      </c>
      <c r="E94" s="139">
        <v>81.722040000000007</v>
      </c>
      <c r="F94" s="139">
        <v>98.359840000000005</v>
      </c>
      <c r="G94" s="139">
        <v>88.409570000000002</v>
      </c>
      <c r="H94" s="139">
        <v>71.807739999999995</v>
      </c>
      <c r="I94" s="139">
        <v>86.575450000000004</v>
      </c>
      <c r="J94" s="139">
        <v>81.789199999999994</v>
      </c>
      <c r="K94" s="139">
        <v>84.500420000000005</v>
      </c>
      <c r="L94" s="139">
        <v>76.128370000000004</v>
      </c>
      <c r="M94" s="139">
        <v>76.415670000000006</v>
      </c>
      <c r="N94" s="139">
        <v>63.230049999999999</v>
      </c>
      <c r="O94" s="139">
        <v>37.504849999999998</v>
      </c>
      <c r="P94" s="36"/>
    </row>
    <row r="95" spans="1:16" ht="13.5" customHeight="1">
      <c r="B95" s="26" t="str">
        <f t="shared" si="21"/>
        <v>Toyota Tsusho Corporation (TSE:8015)</v>
      </c>
      <c r="C95" s="26" t="str">
        <f t="shared" si="21"/>
        <v>TSE:8015</v>
      </c>
      <c r="D95" s="56" t="str">
        <f t="shared" si="21"/>
        <v>豊田通商</v>
      </c>
      <c r="E95" s="139">
        <v>35.42727</v>
      </c>
      <c r="F95" s="139">
        <v>41.85127</v>
      </c>
      <c r="G95" s="139">
        <v>35.018470000000001</v>
      </c>
      <c r="H95" s="139">
        <v>36.343069999999997</v>
      </c>
      <c r="I95" s="139">
        <v>42.549509999999998</v>
      </c>
      <c r="J95" s="139">
        <v>39.849609999999998</v>
      </c>
      <c r="K95" s="139">
        <v>40.499310000000001</v>
      </c>
      <c r="L95" s="139">
        <v>41.108020000000003</v>
      </c>
      <c r="M95" s="139">
        <v>52.904559999999996</v>
      </c>
      <c r="N95" s="139">
        <v>47.852229999999999</v>
      </c>
      <c r="O95" s="139">
        <v>48.188760000000002</v>
      </c>
      <c r="P95" s="36"/>
    </row>
    <row r="96" spans="1:16" ht="13.5" customHeight="1">
      <c r="B96" s="26" t="str">
        <f t="shared" si="21"/>
        <v xml:space="preserve">Hanwa Co., Ltd. (TSE:8078) </v>
      </c>
      <c r="C96" s="26" t="str">
        <f t="shared" si="21"/>
        <v>TSE:8078</v>
      </c>
      <c r="D96" s="56" t="str">
        <f t="shared" si="21"/>
        <v>阪和興業</v>
      </c>
      <c r="E96" s="139">
        <v>44.507739999999998</v>
      </c>
      <c r="F96" s="139">
        <v>54.745620000000002</v>
      </c>
      <c r="G96" s="139">
        <v>48.584060000000001</v>
      </c>
      <c r="H96" s="139">
        <v>51.532429999999998</v>
      </c>
      <c r="I96" s="139">
        <v>53.308250000000001</v>
      </c>
      <c r="J96" s="139">
        <v>51.648600000000002</v>
      </c>
      <c r="K96" s="139">
        <v>55.164279999999998</v>
      </c>
      <c r="L96" s="139">
        <v>60.016680000000001</v>
      </c>
      <c r="M96" s="139">
        <v>58.482860000000002</v>
      </c>
      <c r="N96" s="139">
        <v>55.88223</v>
      </c>
      <c r="O96" s="139">
        <v>52.036230000000003</v>
      </c>
      <c r="P96" s="36"/>
    </row>
    <row r="97" spans="1:16" ht="13.5" customHeight="1">
      <c r="B97" s="26" t="str">
        <f t="shared" si="21"/>
        <v>Okaya &amp; Co., Ltd. (NSE:7485)</v>
      </c>
      <c r="C97" s="26" t="str">
        <f t="shared" si="21"/>
        <v>NSE:7485</v>
      </c>
      <c r="D97" s="56" t="str">
        <f t="shared" si="21"/>
        <v>岡谷鋼機</v>
      </c>
      <c r="E97" s="139">
        <v>40.669759999999997</v>
      </c>
      <c r="F97" s="139">
        <v>51.13541</v>
      </c>
      <c r="G97" s="139">
        <v>45.982700000000001</v>
      </c>
      <c r="H97" s="139">
        <v>52.221980000000002</v>
      </c>
      <c r="I97" s="139">
        <v>53.728369999999998</v>
      </c>
      <c r="J97" s="139">
        <v>52.011769999999999</v>
      </c>
      <c r="K97" s="139">
        <v>53.6477</v>
      </c>
      <c r="L97" s="139">
        <v>57.907420000000002</v>
      </c>
      <c r="M97" s="139">
        <v>60.284129999999998</v>
      </c>
      <c r="N97" s="139">
        <v>59.126350000000002</v>
      </c>
      <c r="O97" s="139">
        <v>61.403950000000002</v>
      </c>
      <c r="P97" s="36"/>
    </row>
    <row r="98" spans="1:16" ht="13.5" customHeight="1">
      <c r="B98" s="26" t="str">
        <f t="shared" si="21"/>
        <v>Nippon Steel &amp; Sumikin Bussan Corporation (TSE:9810)</v>
      </c>
      <c r="C98" s="26" t="str">
        <f t="shared" si="21"/>
        <v>TSE:9810</v>
      </c>
      <c r="D98" s="56" t="str">
        <f t="shared" si="21"/>
        <v>日鉄住金物産</v>
      </c>
      <c r="E98" s="139">
        <v>26.974959999999999</v>
      </c>
      <c r="F98" s="139">
        <v>33.708480000000002</v>
      </c>
      <c r="G98" s="139">
        <v>28.222169999999998</v>
      </c>
      <c r="H98" s="139">
        <v>25.389050000000001</v>
      </c>
      <c r="I98" s="139">
        <v>24.734590000000001</v>
      </c>
      <c r="J98" s="139">
        <v>36.9026</v>
      </c>
      <c r="K98" s="139">
        <v>39.269260000000003</v>
      </c>
      <c r="L98" s="139">
        <v>47.388579999999997</v>
      </c>
      <c r="M98" s="139">
        <v>51.629980000000003</v>
      </c>
      <c r="N98" s="139">
        <v>52.236249999999998</v>
      </c>
      <c r="O98" s="139">
        <v>54.416029999999999</v>
      </c>
      <c r="P98" s="36"/>
    </row>
    <row r="99" spans="1:16" ht="13.5" customHeight="1">
      <c r="B99" s="26" t="str">
        <f t="shared" si="21"/>
        <v>Shinsho Corporation (TSE:8075)</v>
      </c>
      <c r="C99" s="26" t="str">
        <f t="shared" si="21"/>
        <v>TSE:8075</v>
      </c>
      <c r="D99" s="56" t="str">
        <f t="shared" si="21"/>
        <v>神鋼商事</v>
      </c>
      <c r="E99" s="139">
        <v>10.05283</v>
      </c>
      <c r="F99" s="139">
        <v>14.22186</v>
      </c>
      <c r="G99" s="139">
        <v>14.271140000000001</v>
      </c>
      <c r="H99" s="139">
        <v>16.371549999999999</v>
      </c>
      <c r="I99" s="139">
        <v>17.157920000000001</v>
      </c>
      <c r="J99" s="139">
        <v>15.04749</v>
      </c>
      <c r="K99" s="139">
        <v>17.959099999999999</v>
      </c>
      <c r="L99" s="139">
        <v>22.601230000000001</v>
      </c>
      <c r="M99" s="139">
        <v>24.153880000000001</v>
      </c>
      <c r="N99" s="139">
        <v>22.434360000000002</v>
      </c>
      <c r="O99" s="139">
        <v>27.706420000000001</v>
      </c>
      <c r="P99" s="36"/>
    </row>
    <row r="100" spans="1:16" ht="13.5" customHeight="1">
      <c r="B100" s="26" t="str">
        <f t="shared" si="21"/>
        <v>ALCONIX Corporation (TSE:3036)</v>
      </c>
      <c r="C100" s="26" t="str">
        <f t="shared" si="21"/>
        <v>TSE:3036</v>
      </c>
      <c r="D100" s="56" t="str">
        <f t="shared" si="21"/>
        <v>アルコニックス</v>
      </c>
      <c r="E100" s="139">
        <v>27.06804</v>
      </c>
      <c r="F100" s="139">
        <v>31.468109999999999</v>
      </c>
      <c r="G100" s="139">
        <v>42.339269999999999</v>
      </c>
      <c r="H100" s="139">
        <v>38.86627</v>
      </c>
      <c r="I100" s="139">
        <v>43.132779999999997</v>
      </c>
      <c r="J100" s="139">
        <v>41.033299999999997</v>
      </c>
      <c r="K100" s="139">
        <v>45.557479999999998</v>
      </c>
      <c r="L100" s="139">
        <v>45.273099999999999</v>
      </c>
      <c r="M100" s="139">
        <v>48.11759</v>
      </c>
      <c r="N100" s="139">
        <v>48.840290000000003</v>
      </c>
      <c r="O100" s="139">
        <v>56.198320000000002</v>
      </c>
      <c r="P100" s="36"/>
    </row>
    <row r="101" spans="1:16" ht="13.5" customHeight="1">
      <c r="B101" s="26" t="str">
        <f t="shared" si="21"/>
        <v>Reliance Steel &amp; Aluminum Co. (NYSE:RS)</v>
      </c>
      <c r="C101" s="26" t="str">
        <f t="shared" si="21"/>
        <v>NYSE:RS</v>
      </c>
      <c r="D101" s="30" t="str">
        <f t="shared" si="21"/>
        <v>Reliance Steel</v>
      </c>
      <c r="E101" s="139">
        <v>118.16802</v>
      </c>
      <c r="F101" s="139">
        <v>81.052999999999997</v>
      </c>
      <c r="G101" s="139">
        <v>80.985110000000006</v>
      </c>
      <c r="H101" s="139">
        <v>92.693529999999996</v>
      </c>
      <c r="I101" s="139">
        <v>96.841070000000002</v>
      </c>
      <c r="J101" s="139">
        <v>101.02397000000001</v>
      </c>
      <c r="K101" s="139">
        <v>110.75597</v>
      </c>
      <c r="L101" s="139">
        <v>113.80404</v>
      </c>
      <c r="M101" s="139">
        <v>107.5947</v>
      </c>
      <c r="N101" s="139">
        <v>100.21550000000001</v>
      </c>
      <c r="O101" s="139" t="e">
        <v>#N/A</v>
      </c>
      <c r="P101" s="36"/>
    </row>
    <row r="102" spans="1:16" ht="13.5" customHeight="1">
      <c r="B102" s="26" t="str">
        <f t="shared" si="21"/>
        <v>Xiamen C&amp;D Inc. (SHSE:600153)</v>
      </c>
      <c r="C102" s="26" t="str">
        <f t="shared" si="21"/>
        <v>SHSE:600153</v>
      </c>
      <c r="D102" s="30" t="str">
        <f t="shared" si="21"/>
        <v>Xiamen C&amp;D</v>
      </c>
      <c r="E102" s="139">
        <v>87.079509999999999</v>
      </c>
      <c r="F102" s="139">
        <v>88.628569999999996</v>
      </c>
      <c r="G102" s="139">
        <v>122.33523</v>
      </c>
      <c r="H102" s="139">
        <v>129.94684000000001</v>
      </c>
      <c r="I102" s="139">
        <v>145.52842000000001</v>
      </c>
      <c r="J102" s="139">
        <v>157.28872000000001</v>
      </c>
      <c r="K102" s="139">
        <v>164.50441000000001</v>
      </c>
      <c r="L102" s="139">
        <v>147.09357</v>
      </c>
      <c r="M102" s="139">
        <v>121.19459999999999</v>
      </c>
      <c r="N102" s="139">
        <v>149.27807000000001</v>
      </c>
      <c r="O102" s="139" t="e">
        <v>#N/A</v>
      </c>
      <c r="P102" s="36"/>
    </row>
    <row r="103" spans="1:16" ht="13.5" customHeight="1">
      <c r="B103" s="26" t="str">
        <f t="shared" si="21"/>
        <v>Minmetals Development Co., Ltd. (SHSE:600058)</v>
      </c>
      <c r="C103" s="26" t="str">
        <f t="shared" si="21"/>
        <v>SHSE:600058</v>
      </c>
      <c r="D103" s="30" t="str">
        <f t="shared" si="21"/>
        <v>Minmetals Dev</v>
      </c>
      <c r="E103" s="139">
        <v>15.51834</v>
      </c>
      <c r="F103" s="139">
        <v>8.6125399999999992</v>
      </c>
      <c r="G103" s="139">
        <v>7.6339800000000002</v>
      </c>
      <c r="H103" s="139">
        <v>4.2166899999999998</v>
      </c>
      <c r="I103" s="139">
        <v>6.61599</v>
      </c>
      <c r="J103" s="139">
        <v>25.805869999999999</v>
      </c>
      <c r="K103" s="139">
        <v>52.60745</v>
      </c>
      <c r="L103" s="139">
        <v>55.474989999999998</v>
      </c>
      <c r="M103" s="139">
        <v>32.653269999999999</v>
      </c>
      <c r="N103" s="139">
        <v>40.605159999999998</v>
      </c>
      <c r="O103" s="139" t="e">
        <v>#N/A</v>
      </c>
      <c r="P103" s="36"/>
    </row>
    <row r="104" spans="1:16" ht="13.5" customHeight="1">
      <c r="B104" s="26" t="str">
        <f t="shared" si="21"/>
        <v>Klockner &amp; Co SE (XTRA:KCO)</v>
      </c>
      <c r="C104" s="26" t="str">
        <f t="shared" si="21"/>
        <v>XTRA:KCO</v>
      </c>
      <c r="D104" s="30" t="str">
        <f t="shared" si="21"/>
        <v>Klockner</v>
      </c>
      <c r="E104" s="139">
        <v>96.861879999999999</v>
      </c>
      <c r="F104" s="139">
        <v>66.093469999999996</v>
      </c>
      <c r="G104" s="139">
        <v>74.078940000000003</v>
      </c>
      <c r="H104" s="139">
        <v>78.430139999999994</v>
      </c>
      <c r="I104" s="139">
        <v>81.618020000000001</v>
      </c>
      <c r="J104" s="139">
        <v>79.715639999999993</v>
      </c>
      <c r="K104" s="139">
        <v>72.994159999999994</v>
      </c>
      <c r="L104" s="139">
        <v>80.738870000000006</v>
      </c>
      <c r="M104" s="139">
        <v>73.149289999999993</v>
      </c>
      <c r="N104" s="139">
        <v>70.91001</v>
      </c>
      <c r="O104" s="139" t="e">
        <v>#N/A</v>
      </c>
      <c r="P104" s="36"/>
    </row>
    <row r="105" spans="1:16" ht="13.5" customHeight="1">
      <c r="B105" s="26" t="str">
        <f t="shared" si="21"/>
        <v>Zheshang Development Group Co.,Ltd (SZSE:000906)</v>
      </c>
      <c r="C105" s="26" t="str">
        <f t="shared" si="21"/>
        <v>SZSE:000906</v>
      </c>
      <c r="D105" s="30" t="str">
        <f t="shared" si="21"/>
        <v>Zheshang Dev</v>
      </c>
      <c r="E105" s="139">
        <v>-8.9735300000000002</v>
      </c>
      <c r="F105" s="139">
        <v>-0.80664999999999998</v>
      </c>
      <c r="G105" s="139">
        <v>-0.54713999999999996</v>
      </c>
      <c r="H105" s="139">
        <v>-4.1138399999999997</v>
      </c>
      <c r="I105" s="139">
        <v>-7.22919</v>
      </c>
      <c r="J105" s="139">
        <v>-2.60209</v>
      </c>
      <c r="K105" s="139">
        <v>5.1895699999999998</v>
      </c>
      <c r="L105" s="139">
        <v>4.7898399999999999</v>
      </c>
      <c r="M105" s="139">
        <v>12.590680000000001</v>
      </c>
      <c r="N105" s="139">
        <v>14.210179999999999</v>
      </c>
      <c r="O105" s="139" t="e">
        <v>#N/A</v>
      </c>
      <c r="P105" s="36"/>
    </row>
    <row r="107" spans="1:16" ht="13.5" customHeight="1">
      <c r="A107" s="26" t="s">
        <v>239</v>
      </c>
      <c r="E107" s="143" t="s">
        <v>446</v>
      </c>
      <c r="F107" s="143" t="s">
        <v>175</v>
      </c>
      <c r="G107" s="143" t="s">
        <v>176</v>
      </c>
      <c r="H107" s="143" t="s">
        <v>177</v>
      </c>
      <c r="I107" s="143" t="s">
        <v>178</v>
      </c>
      <c r="J107" s="143" t="s">
        <v>179</v>
      </c>
      <c r="K107" s="143" t="s">
        <v>180</v>
      </c>
      <c r="L107" s="143" t="s">
        <v>181</v>
      </c>
      <c r="M107" s="143" t="s">
        <v>182</v>
      </c>
      <c r="N107" s="143" t="s">
        <v>163</v>
      </c>
      <c r="O107" s="143" t="s">
        <v>447</v>
      </c>
    </row>
    <row r="108" spans="1:16" ht="13.5" customHeight="1">
      <c r="D108" s="54" t="s">
        <v>1073</v>
      </c>
      <c r="E108" s="143">
        <f t="shared" ref="E108:M108" si="22">F108-1</f>
        <v>2008</v>
      </c>
      <c r="F108" s="143">
        <f t="shared" si="22"/>
        <v>2009</v>
      </c>
      <c r="G108" s="143">
        <f t="shared" si="22"/>
        <v>2010</v>
      </c>
      <c r="H108" s="143">
        <f t="shared" si="22"/>
        <v>2011</v>
      </c>
      <c r="I108" s="143">
        <f t="shared" si="22"/>
        <v>2012</v>
      </c>
      <c r="J108" s="143">
        <f t="shared" si="22"/>
        <v>2013</v>
      </c>
      <c r="K108" s="143">
        <f t="shared" si="22"/>
        <v>2014</v>
      </c>
      <c r="L108" s="143">
        <f t="shared" si="22"/>
        <v>2015</v>
      </c>
      <c r="M108" s="143">
        <f t="shared" si="22"/>
        <v>2016</v>
      </c>
      <c r="N108" s="143">
        <f>O108-1</f>
        <v>2017</v>
      </c>
      <c r="O108" s="143">
        <f t="shared" ref="O108" si="23">O93</f>
        <v>2018</v>
      </c>
    </row>
    <row r="109" spans="1:16" ht="13.5" customHeight="1">
      <c r="B109" s="26" t="str">
        <f t="shared" ref="B109:D120" si="24">B94</f>
        <v>Mitsubishi Corporation (TSE:8058)</v>
      </c>
      <c r="C109" s="26" t="str">
        <f t="shared" si="24"/>
        <v>TSE:8058</v>
      </c>
      <c r="D109" s="56" t="str">
        <f t="shared" si="24"/>
        <v>三菱商事</v>
      </c>
      <c r="E109" s="139">
        <v>5582.26</v>
      </c>
      <c r="F109" s="139">
        <v>7615.73</v>
      </c>
      <c r="G109" s="139">
        <v>3312.04</v>
      </c>
      <c r="H109" s="139">
        <v>5506.94</v>
      </c>
      <c r="I109" s="139">
        <v>4533.2700000000004</v>
      </c>
      <c r="J109" s="139">
        <v>3815.76</v>
      </c>
      <c r="K109" s="139">
        <v>7982.64</v>
      </c>
      <c r="L109" s="139">
        <v>7001.05</v>
      </c>
      <c r="M109" s="139">
        <v>5830.04</v>
      </c>
      <c r="N109" s="139">
        <v>7424.82</v>
      </c>
      <c r="O109" s="139">
        <v>6526.81</v>
      </c>
      <c r="P109" s="35"/>
    </row>
    <row r="110" spans="1:16" ht="13.5" customHeight="1">
      <c r="B110" s="26" t="str">
        <f t="shared" si="24"/>
        <v>Toyota Tsusho Corporation (TSE:8015)</v>
      </c>
      <c r="C110" s="26" t="str">
        <f t="shared" si="24"/>
        <v>TSE:8015</v>
      </c>
      <c r="D110" s="56" t="str">
        <f t="shared" si="24"/>
        <v>豊田通商</v>
      </c>
      <c r="E110" s="139">
        <v>1237.5999999999999</v>
      </c>
      <c r="F110" s="139">
        <v>1002.17</v>
      </c>
      <c r="G110" s="139">
        <v>798.84</v>
      </c>
      <c r="H110" s="139">
        <v>637.82000000000005</v>
      </c>
      <c r="I110" s="139">
        <v>1241.56</v>
      </c>
      <c r="J110" s="139">
        <v>1339.37</v>
      </c>
      <c r="K110" s="139">
        <v>1691</v>
      </c>
      <c r="L110" s="139">
        <v>3083.38</v>
      </c>
      <c r="M110" s="139">
        <v>1597.7</v>
      </c>
      <c r="N110" s="139">
        <v>2150.98</v>
      </c>
      <c r="O110" s="139">
        <v>2107.96</v>
      </c>
      <c r="P110" s="35"/>
    </row>
    <row r="111" spans="1:16" ht="13.5" customHeight="1">
      <c r="B111" s="26" t="str">
        <f t="shared" si="24"/>
        <v xml:space="preserve">Hanwa Co., Ltd. (TSE:8078) </v>
      </c>
      <c r="C111" s="26" t="str">
        <f t="shared" si="24"/>
        <v>TSE:8078</v>
      </c>
      <c r="D111" s="56" t="str">
        <f t="shared" si="24"/>
        <v>阪和興業</v>
      </c>
      <c r="E111" s="139">
        <v>-57.42</v>
      </c>
      <c r="F111" s="139">
        <v>462.5</v>
      </c>
      <c r="G111" s="139">
        <v>-469.48</v>
      </c>
      <c r="H111" s="139">
        <v>119.7</v>
      </c>
      <c r="I111" s="139">
        <v>193.8</v>
      </c>
      <c r="J111" s="139">
        <v>3.43</v>
      </c>
      <c r="K111" s="139">
        <v>17.899999999999999</v>
      </c>
      <c r="L111" s="139">
        <v>530.98</v>
      </c>
      <c r="M111" s="139">
        <v>39.590000000000003</v>
      </c>
      <c r="N111" s="139">
        <v>-197.55</v>
      </c>
      <c r="O111" s="139">
        <v>154.16999999999999</v>
      </c>
      <c r="P111" s="35"/>
    </row>
    <row r="112" spans="1:16" ht="13.5" customHeight="1">
      <c r="B112" s="26" t="str">
        <f t="shared" si="24"/>
        <v>Okaya &amp; Co., Ltd. (NSE:7485)</v>
      </c>
      <c r="C112" s="26" t="str">
        <f t="shared" si="24"/>
        <v>NSE:7485</v>
      </c>
      <c r="D112" s="56" t="str">
        <f t="shared" si="24"/>
        <v>岡谷鋼機</v>
      </c>
      <c r="E112" s="139">
        <v>134.16</v>
      </c>
      <c r="F112" s="139">
        <v>268.08</v>
      </c>
      <c r="G112" s="139">
        <v>-23.32</v>
      </c>
      <c r="H112" s="139">
        <v>17.329999999999998</v>
      </c>
      <c r="I112" s="139">
        <v>161.04</v>
      </c>
      <c r="J112" s="139">
        <v>60.11</v>
      </c>
      <c r="K112" s="139">
        <v>42.14</v>
      </c>
      <c r="L112" s="139">
        <v>192.32</v>
      </c>
      <c r="M112" s="139">
        <v>115.31</v>
      </c>
      <c r="N112" s="139">
        <v>-52.5</v>
      </c>
      <c r="O112" s="139">
        <v>-8.32</v>
      </c>
      <c r="P112" s="35"/>
    </row>
    <row r="113" spans="2:16" ht="13.5" customHeight="1">
      <c r="B113" s="26" t="str">
        <f t="shared" si="24"/>
        <v>Nippon Steel &amp; Sumikin Bussan Corporation (TSE:9810)</v>
      </c>
      <c r="C113" s="26" t="str">
        <f t="shared" si="24"/>
        <v>TSE:9810</v>
      </c>
      <c r="D113" s="56" t="str">
        <f t="shared" si="24"/>
        <v>日鉄住金物産</v>
      </c>
      <c r="E113" s="139">
        <v>-26.42</v>
      </c>
      <c r="F113" s="139">
        <v>187.08</v>
      </c>
      <c r="G113" s="139">
        <v>31.58</v>
      </c>
      <c r="H113" s="139">
        <v>198.59</v>
      </c>
      <c r="I113" s="139">
        <v>38.909999999999997</v>
      </c>
      <c r="J113" s="139">
        <v>-154.63</v>
      </c>
      <c r="K113" s="139">
        <v>52.34</v>
      </c>
      <c r="L113" s="139">
        <v>1.46</v>
      </c>
      <c r="M113" s="139">
        <v>222.82</v>
      </c>
      <c r="N113" s="139">
        <v>-295.27999999999997</v>
      </c>
      <c r="O113" s="139">
        <v>93.86</v>
      </c>
      <c r="P113" s="35"/>
    </row>
    <row r="114" spans="2:16" ht="13.5" customHeight="1">
      <c r="B114" s="26" t="str">
        <f t="shared" si="24"/>
        <v>Shinsho Corporation (TSE:8075)</v>
      </c>
      <c r="C114" s="26" t="str">
        <f t="shared" si="24"/>
        <v>TSE:8075</v>
      </c>
      <c r="D114" s="56" t="str">
        <f t="shared" si="24"/>
        <v>神鋼商事</v>
      </c>
      <c r="E114" s="139">
        <v>12.13</v>
      </c>
      <c r="F114" s="139">
        <v>72.92</v>
      </c>
      <c r="G114" s="139">
        <v>-41.88</v>
      </c>
      <c r="H114" s="139">
        <v>89.1</v>
      </c>
      <c r="I114" s="139">
        <v>35.92</v>
      </c>
      <c r="J114" s="139">
        <v>37.28</v>
      </c>
      <c r="K114" s="139">
        <v>-17.010000000000002</v>
      </c>
      <c r="L114" s="139">
        <v>-23.37</v>
      </c>
      <c r="M114" s="139">
        <v>58.75</v>
      </c>
      <c r="N114" s="139">
        <v>1.99</v>
      </c>
      <c r="O114" s="139">
        <v>-132.68</v>
      </c>
      <c r="P114" s="35"/>
    </row>
    <row r="115" spans="2:16" ht="13.5" customHeight="1">
      <c r="B115" s="26" t="str">
        <f t="shared" si="24"/>
        <v>ALCONIX Corporation (TSE:3036)</v>
      </c>
      <c r="C115" s="26" t="str">
        <f t="shared" si="24"/>
        <v>TSE:3036</v>
      </c>
      <c r="D115" s="56" t="str">
        <f t="shared" si="24"/>
        <v>アルコニックス</v>
      </c>
      <c r="E115" s="139">
        <v>43.860709999999997</v>
      </c>
      <c r="F115" s="139">
        <v>43.533619999999999</v>
      </c>
      <c r="G115" s="139">
        <v>-109.27</v>
      </c>
      <c r="H115" s="139">
        <v>57.97</v>
      </c>
      <c r="I115" s="139">
        <v>70.56</v>
      </c>
      <c r="J115" s="139">
        <v>19.920000000000002</v>
      </c>
      <c r="K115" s="139">
        <v>5.5</v>
      </c>
      <c r="L115" s="139">
        <v>106.3</v>
      </c>
      <c r="M115" s="139">
        <v>1.4</v>
      </c>
      <c r="N115" s="139">
        <v>28.49</v>
      </c>
      <c r="O115" s="139">
        <v>52.79</v>
      </c>
      <c r="P115" s="35"/>
    </row>
    <row r="116" spans="2:16" ht="13.5" customHeight="1">
      <c r="B116" s="26" t="str">
        <f t="shared" si="24"/>
        <v>Reliance Steel &amp; Aluminum Co. (NYSE:RS)</v>
      </c>
      <c r="C116" s="26" t="str">
        <f t="shared" si="24"/>
        <v>NYSE:RS</v>
      </c>
      <c r="D116" s="30" t="str">
        <f t="shared" si="24"/>
        <v>Reliance Steel</v>
      </c>
      <c r="E116" s="139">
        <v>877.79155000000003</v>
      </c>
      <c r="F116" s="139">
        <v>173.710035</v>
      </c>
      <c r="G116" s="139">
        <v>180.65512000000001</v>
      </c>
      <c r="H116" s="139">
        <v>520.61340499999994</v>
      </c>
      <c r="I116" s="139">
        <v>665.91494999999998</v>
      </c>
      <c r="J116" s="139">
        <v>426.50580000000002</v>
      </c>
      <c r="K116" s="139">
        <v>1232.05</v>
      </c>
      <c r="L116" s="139">
        <v>731.43875000000003</v>
      </c>
      <c r="M116" s="139">
        <v>449.41365000000002</v>
      </c>
      <c r="N116" s="139">
        <v>729.16588999999999</v>
      </c>
      <c r="O116" s="139" t="e">
        <v>#N/A</v>
      </c>
      <c r="P116" s="35"/>
    </row>
    <row r="117" spans="2:16" ht="13.5" customHeight="1">
      <c r="B117" s="26" t="str">
        <f t="shared" si="24"/>
        <v>Xiamen C&amp;D Inc. (SHSE:600153)</v>
      </c>
      <c r="C117" s="26" t="str">
        <f t="shared" si="24"/>
        <v>SHSE:600153</v>
      </c>
      <c r="D117" s="30" t="str">
        <f t="shared" si="24"/>
        <v>Xiamen C&amp;D</v>
      </c>
      <c r="E117" s="139">
        <v>-38.512098299999998</v>
      </c>
      <c r="F117" s="139">
        <v>-566.54483979999998</v>
      </c>
      <c r="G117" s="139">
        <v>-605.2350318</v>
      </c>
      <c r="H117" s="139">
        <v>659.71510460000002</v>
      </c>
      <c r="I117" s="139">
        <v>-333.68461430000002</v>
      </c>
      <c r="J117" s="139">
        <v>-91.184341599999996</v>
      </c>
      <c r="K117" s="139">
        <v>1069.6266135000001</v>
      </c>
      <c r="L117" s="139">
        <v>-808.94972129999996</v>
      </c>
      <c r="M117" s="139">
        <v>-3217.6641893999999</v>
      </c>
      <c r="N117" s="139">
        <v>762.56133130000001</v>
      </c>
      <c r="O117" s="139" t="e">
        <v>#N/A</v>
      </c>
      <c r="P117" s="35"/>
    </row>
    <row r="118" spans="2:16" ht="13.5" customHeight="1">
      <c r="B118" s="26" t="str">
        <f t="shared" si="24"/>
        <v>Minmetals Development Co., Ltd. (SHSE:600058)</v>
      </c>
      <c r="C118" s="26" t="str">
        <f t="shared" si="24"/>
        <v>SHSE:600058</v>
      </c>
      <c r="D118" s="30" t="str">
        <f t="shared" si="24"/>
        <v>Minmetals Dev</v>
      </c>
      <c r="E118" s="139">
        <v>-135.3570824</v>
      </c>
      <c r="F118" s="139">
        <v>138.74837009999999</v>
      </c>
      <c r="G118" s="139">
        <v>-368.45059550000002</v>
      </c>
      <c r="H118" s="139">
        <v>558.35987339999997</v>
      </c>
      <c r="I118" s="139">
        <v>-537.09324590000006</v>
      </c>
      <c r="J118" s="139">
        <v>-319.61414150000002</v>
      </c>
      <c r="K118" s="139">
        <v>264.3189678</v>
      </c>
      <c r="L118" s="139">
        <v>1848.2699424</v>
      </c>
      <c r="M118" s="139">
        <v>66.398290599999996</v>
      </c>
      <c r="N118" s="139">
        <v>-36.822301000000003</v>
      </c>
      <c r="O118" s="139" t="e">
        <v>#N/A</v>
      </c>
      <c r="P118" s="35"/>
    </row>
    <row r="119" spans="2:16" ht="13.5" customHeight="1">
      <c r="B119" s="26" t="str">
        <f t="shared" si="24"/>
        <v>Klockner &amp; Co SE (XTRA:KCO)</v>
      </c>
      <c r="C119" s="26" t="str">
        <f t="shared" si="24"/>
        <v>XTRA:KCO</v>
      </c>
      <c r="D119" s="30" t="str">
        <f t="shared" si="24"/>
        <v>Klockner</v>
      </c>
      <c r="E119" s="139">
        <v>753.30078479999997</v>
      </c>
      <c r="F119" s="139">
        <v>38.283317199999999</v>
      </c>
      <c r="G119" s="139">
        <v>-40.950371699999998</v>
      </c>
      <c r="H119" s="139">
        <v>115.16168620000001</v>
      </c>
      <c r="I119" s="139">
        <v>206.4583289</v>
      </c>
      <c r="J119" s="139">
        <v>98.648610199999993</v>
      </c>
      <c r="K119" s="139">
        <v>360.21489000000003</v>
      </c>
      <c r="L119" s="139">
        <v>89.658281400000007</v>
      </c>
      <c r="M119" s="139">
        <v>106.6691861</v>
      </c>
      <c r="N119" s="139">
        <v>75.619688199999999</v>
      </c>
      <c r="O119" s="139" t="e">
        <v>#N/A</v>
      </c>
      <c r="P119" s="35"/>
    </row>
    <row r="120" spans="2:16" ht="13.5" customHeight="1">
      <c r="B120" s="26" t="str">
        <f t="shared" si="24"/>
        <v>Zheshang Development Group Co.,Ltd (SZSE:000906)</v>
      </c>
      <c r="C120" s="26" t="str">
        <f t="shared" si="24"/>
        <v>SZSE:000906</v>
      </c>
      <c r="D120" s="30" t="str">
        <f t="shared" si="24"/>
        <v>Zheshang Dev</v>
      </c>
      <c r="E120" s="139">
        <v>8.9645956000000009</v>
      </c>
      <c r="F120" s="139">
        <v>-67.673559400000002</v>
      </c>
      <c r="G120" s="139">
        <v>1.8398905000000001</v>
      </c>
      <c r="H120" s="139">
        <v>58.624258699999999</v>
      </c>
      <c r="I120" s="139">
        <v>34.057453500000001</v>
      </c>
      <c r="J120" s="139">
        <v>-80.643562500000002</v>
      </c>
      <c r="K120" s="139">
        <v>-16.526375699999999</v>
      </c>
      <c r="L120" s="139">
        <v>48.306466299999997</v>
      </c>
      <c r="M120" s="139">
        <v>-135.97335870000001</v>
      </c>
      <c r="N120" s="139">
        <v>146.63083459999999</v>
      </c>
      <c r="O120" s="139" t="e">
        <v>#N/A</v>
      </c>
      <c r="P120" s="35"/>
    </row>
  </sheetData>
  <phoneticPr fontId="2"/>
  <printOptions horizontalCentered="1" verticalCentered="1"/>
  <pageMargins left="0.511811023622047" right="0.511811023622047" top="0.70866141732283505" bottom="0.70866141732283505" header="0.31496062992126" footer="0.31496062992126"/>
  <pageSetup paperSize="8" orientation="landscape" cellComments="atEnd" errors="blank" verticalDpi="0" r:id="rId1"/>
  <headerFooter>
    <oddHeader>&amp;C&amp;"Times New Roman,標準"&amp;A</oddHeader>
    <oddFooter>&amp;C&amp;"Times New Roman,標準"&amp;P / &amp;N &amp;"ＭＳ 明朝,標準"ページ</oddFooter>
  </headerFooter>
  <rowBreaks count="1" manualBreakCount="1">
    <brk id="60" min="3" max="22" man="1"/>
  </rowBreaks>
  <drawing r:id="rId2"/>
  <legacy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/>
  <dimension ref="A1:AF113"/>
  <sheetViews>
    <sheetView workbookViewId="0">
      <selection sqref="A1:XFD1048576"/>
    </sheetView>
  </sheetViews>
  <sheetFormatPr defaultColWidth="8.875" defaultRowHeight="13.5"/>
  <cols>
    <col min="1" max="1" width="31.875" style="15" customWidth="1"/>
    <col min="2" max="2" width="12.5" style="15" customWidth="1"/>
    <col min="3" max="32" width="11" style="15" customWidth="1"/>
    <col min="33" max="16384" width="8.875" style="15"/>
  </cols>
  <sheetData>
    <row r="1" spans="1:32" ht="15">
      <c r="A1" s="60" t="str">
        <f>Assumptions!B2</f>
        <v>TSE:8058</v>
      </c>
      <c r="B1" s="58" t="str">
        <f>Assumptions!C2</f>
        <v>三菱商事</v>
      </c>
      <c r="C1" s="60" t="str">
        <f t="shared" ref="C1:S1" si="0">CONCATENATE(LEFT(D1,2),RIGHT(D1,4)*1-1)</f>
        <v>FY2001</v>
      </c>
      <c r="D1" s="60" t="str">
        <f t="shared" si="0"/>
        <v>FY2002</v>
      </c>
      <c r="E1" s="60" t="str">
        <f t="shared" si="0"/>
        <v>FY2003</v>
      </c>
      <c r="F1" s="60" t="str">
        <f t="shared" si="0"/>
        <v>FY2004</v>
      </c>
      <c r="G1" s="60" t="str">
        <f t="shared" si="0"/>
        <v>FY2005</v>
      </c>
      <c r="H1" s="60" t="str">
        <f t="shared" si="0"/>
        <v>FY2006</v>
      </c>
      <c r="I1" s="60" t="str">
        <f t="shared" si="0"/>
        <v>FY2007</v>
      </c>
      <c r="J1" s="60" t="str">
        <f t="shared" si="0"/>
        <v>FY2008</v>
      </c>
      <c r="K1" s="60" t="str">
        <f t="shared" si="0"/>
        <v>FY2009</v>
      </c>
      <c r="L1" s="60" t="str">
        <f t="shared" si="0"/>
        <v>FY2010</v>
      </c>
      <c r="M1" s="60" t="str">
        <f t="shared" si="0"/>
        <v>FY2011</v>
      </c>
      <c r="N1" s="60" t="str">
        <f t="shared" si="0"/>
        <v>FY2012</v>
      </c>
      <c r="O1" s="60" t="str">
        <f t="shared" si="0"/>
        <v>FY2013</v>
      </c>
      <c r="P1" s="60" t="str">
        <f t="shared" si="0"/>
        <v>FY2014</v>
      </c>
      <c r="Q1" s="60" t="str">
        <f t="shared" si="0"/>
        <v>FY2015</v>
      </c>
      <c r="R1" s="60" t="str">
        <f t="shared" si="0"/>
        <v>FY2016</v>
      </c>
      <c r="S1" s="60" t="str">
        <f t="shared" si="0"/>
        <v>FY2017</v>
      </c>
      <c r="T1" s="60" t="str">
        <f>CONCATENATE(LEFT(U1,2),RIGHT(U1,4)*1-1)</f>
        <v>FY2018</v>
      </c>
      <c r="U1" s="60" t="str">
        <f>Assumptions!D2</f>
        <v>FY2019</v>
      </c>
      <c r="V1" s="60" t="str">
        <f t="shared" ref="V1:AE1" si="1">CONCATENATE(LEFT(U1,2),RIGHT(U1,4)*1+1)</f>
        <v>FY2020</v>
      </c>
      <c r="W1" s="60" t="str">
        <f t="shared" si="1"/>
        <v>FY2021</v>
      </c>
      <c r="X1" s="60" t="str">
        <f t="shared" si="1"/>
        <v>FY2022</v>
      </c>
      <c r="Y1" s="60" t="str">
        <f t="shared" si="1"/>
        <v>FY2023</v>
      </c>
      <c r="Z1" s="60" t="str">
        <f t="shared" si="1"/>
        <v>FY2024</v>
      </c>
      <c r="AA1" s="60" t="str">
        <f t="shared" si="1"/>
        <v>FY2025</v>
      </c>
      <c r="AB1" s="60" t="str">
        <f t="shared" si="1"/>
        <v>FY2026</v>
      </c>
      <c r="AC1" s="60" t="str">
        <f t="shared" si="1"/>
        <v>FY2027</v>
      </c>
      <c r="AD1" s="60" t="str">
        <f t="shared" si="1"/>
        <v>FY2028</v>
      </c>
      <c r="AE1" s="60" t="str">
        <f t="shared" si="1"/>
        <v>FY2029</v>
      </c>
      <c r="AF1" s="61"/>
    </row>
    <row r="2" spans="1:32" ht="15">
      <c r="A2" s="60" t="s">
        <v>1146</v>
      </c>
      <c r="B2" s="62" t="s">
        <v>1147</v>
      </c>
      <c r="C2" s="62">
        <f t="shared" ref="C2:T2" si="2">IF(MONTH(C3)*1&gt;6,RIGHT(C1,4)*1,RIGHT(C1,4)*1-1)</f>
        <v>2000</v>
      </c>
      <c r="D2" s="62">
        <f t="shared" si="2"/>
        <v>2001</v>
      </c>
      <c r="E2" s="62">
        <f t="shared" si="2"/>
        <v>2002</v>
      </c>
      <c r="F2" s="62">
        <f t="shared" si="2"/>
        <v>2003</v>
      </c>
      <c r="G2" s="62">
        <f t="shared" si="2"/>
        <v>2004</v>
      </c>
      <c r="H2" s="62">
        <f t="shared" si="2"/>
        <v>2005</v>
      </c>
      <c r="I2" s="62">
        <f t="shared" si="2"/>
        <v>2006</v>
      </c>
      <c r="J2" s="62">
        <f t="shared" si="2"/>
        <v>2007</v>
      </c>
      <c r="K2" s="62">
        <f t="shared" si="2"/>
        <v>2008</v>
      </c>
      <c r="L2" s="62">
        <f t="shared" si="2"/>
        <v>2009</v>
      </c>
      <c r="M2" s="62">
        <f t="shared" si="2"/>
        <v>2010</v>
      </c>
      <c r="N2" s="62">
        <f t="shared" si="2"/>
        <v>2011</v>
      </c>
      <c r="O2" s="62">
        <f t="shared" si="2"/>
        <v>2012</v>
      </c>
      <c r="P2" s="62">
        <f t="shared" si="2"/>
        <v>2013</v>
      </c>
      <c r="Q2" s="62">
        <f t="shared" si="2"/>
        <v>2014</v>
      </c>
      <c r="R2" s="62">
        <f t="shared" si="2"/>
        <v>2015</v>
      </c>
      <c r="S2" s="62">
        <f t="shared" si="2"/>
        <v>2016</v>
      </c>
      <c r="T2" s="62">
        <f t="shared" si="2"/>
        <v>2017</v>
      </c>
      <c r="U2" s="62">
        <f>IF(MONTH(U3)*1&gt;6,RIGHT(U1,4)*1,RIGHT(U1,4)*1-1)</f>
        <v>2018</v>
      </c>
      <c r="V2" s="62" t="str">
        <f>CONCATENATE($U2*1+1,"E")</f>
        <v>2019E</v>
      </c>
      <c r="W2" s="62" t="str">
        <f>CONCATENATE($U2*1+2,"E")</f>
        <v>2020E</v>
      </c>
      <c r="X2" s="62" t="str">
        <f>CONCATENATE($U2*1+3,"E")</f>
        <v>2021E</v>
      </c>
      <c r="Y2" s="62" t="str">
        <f>CONCATENATE($U2*1+4,"E")</f>
        <v>2022E</v>
      </c>
      <c r="Z2" s="62" t="str">
        <f>CONCATENATE($U2*1+5,"E")</f>
        <v>2023E</v>
      </c>
      <c r="AA2" s="62" t="str">
        <f>CONCATENATE($U2*1+6,"E")</f>
        <v>2024E</v>
      </c>
      <c r="AB2" s="62" t="str">
        <f>CONCATENATE($U2*1+7,"E")</f>
        <v>2025E</v>
      </c>
      <c r="AC2" s="62" t="str">
        <f>CONCATENATE($U2*1+8,"E")</f>
        <v>2026E</v>
      </c>
      <c r="AD2" s="62" t="str">
        <f>CONCATENATE($U2*1+9,"E")</f>
        <v>2027E</v>
      </c>
      <c r="AE2" s="62" t="str">
        <f>CONCATENATE($U2*1+10,"E")</f>
        <v>2028E</v>
      </c>
      <c r="AF2" s="61" t="s">
        <v>1148</v>
      </c>
    </row>
    <row r="3" spans="1:32" ht="15">
      <c r="A3" s="60" t="s">
        <v>1149</v>
      </c>
      <c r="B3" s="60"/>
      <c r="C3" s="63">
        <v>36981</v>
      </c>
      <c r="D3" s="63">
        <v>37346</v>
      </c>
      <c r="E3" s="63">
        <v>37711</v>
      </c>
      <c r="F3" s="63">
        <v>38077</v>
      </c>
      <c r="G3" s="63">
        <v>38442</v>
      </c>
      <c r="H3" s="63">
        <v>38807</v>
      </c>
      <c r="I3" s="63">
        <v>39172</v>
      </c>
      <c r="J3" s="63">
        <v>39538</v>
      </c>
      <c r="K3" s="63">
        <v>39903</v>
      </c>
      <c r="L3" s="63">
        <v>40268</v>
      </c>
      <c r="M3" s="63">
        <v>40633</v>
      </c>
      <c r="N3" s="63">
        <v>40999</v>
      </c>
      <c r="O3" s="63">
        <v>41364</v>
      </c>
      <c r="P3" s="63">
        <v>41729</v>
      </c>
      <c r="Q3" s="63">
        <v>42094</v>
      </c>
      <c r="R3" s="63">
        <v>42460</v>
      </c>
      <c r="S3" s="63">
        <v>42825</v>
      </c>
      <c r="T3" s="63">
        <v>43190</v>
      </c>
      <c r="U3" s="63">
        <v>43555</v>
      </c>
      <c r="V3" s="63"/>
      <c r="W3" s="62"/>
      <c r="X3" s="62"/>
      <c r="Y3" s="62"/>
      <c r="Z3" s="62"/>
      <c r="AA3" s="62"/>
      <c r="AB3" s="62"/>
      <c r="AC3" s="62"/>
      <c r="AD3" s="62"/>
      <c r="AE3" s="62"/>
      <c r="AF3" s="61"/>
    </row>
    <row r="4" spans="1:32" ht="15">
      <c r="A4" s="60"/>
      <c r="B4" s="60"/>
      <c r="C4" s="60"/>
      <c r="D4" s="60"/>
      <c r="E4" s="60"/>
      <c r="F4" s="60"/>
      <c r="G4" s="60"/>
      <c r="H4" s="60"/>
      <c r="I4" s="60"/>
      <c r="J4" s="60"/>
      <c r="K4" s="60"/>
      <c r="L4" s="60"/>
      <c r="M4" s="60"/>
      <c r="N4" s="60"/>
      <c r="O4" s="60"/>
      <c r="P4" s="60"/>
      <c r="Q4" s="60"/>
      <c r="R4" s="60"/>
      <c r="S4" s="60"/>
      <c r="T4" s="60"/>
      <c r="U4" s="60"/>
      <c r="V4" s="60"/>
      <c r="W4" s="60"/>
      <c r="X4" s="60"/>
      <c r="Y4" s="60"/>
      <c r="Z4" s="60"/>
      <c r="AA4" s="60"/>
      <c r="AB4" s="60"/>
      <c r="AC4" s="60"/>
      <c r="AD4" s="60"/>
      <c r="AE4" s="60"/>
      <c r="AF4" s="61"/>
    </row>
    <row r="5" spans="1:32" ht="15">
      <c r="A5" s="60" t="s">
        <v>1150</v>
      </c>
      <c r="B5" s="60"/>
      <c r="C5" s="60"/>
      <c r="D5" s="60"/>
      <c r="E5" s="60"/>
      <c r="F5" s="60"/>
      <c r="G5" s="60"/>
      <c r="H5" s="60"/>
      <c r="I5" s="60"/>
      <c r="J5" s="60"/>
      <c r="K5" s="60"/>
      <c r="L5" s="60"/>
      <c r="M5" s="60"/>
      <c r="N5" s="60"/>
      <c r="O5" s="60"/>
      <c r="P5" s="60"/>
      <c r="Q5" s="60"/>
      <c r="R5" s="60"/>
      <c r="S5" s="60"/>
      <c r="T5" s="60"/>
      <c r="U5" s="60"/>
      <c r="V5" s="60"/>
      <c r="W5" s="60"/>
      <c r="X5" s="60"/>
      <c r="Y5" s="60"/>
      <c r="Z5" s="60"/>
      <c r="AA5" s="60"/>
      <c r="AB5" s="60"/>
      <c r="AC5" s="60"/>
      <c r="AD5" s="60"/>
      <c r="AE5" s="60"/>
      <c r="AF5" s="61"/>
    </row>
    <row r="6" spans="1:32" ht="15">
      <c r="A6" s="60" t="s">
        <v>1151</v>
      </c>
      <c r="B6" s="62" t="s">
        <v>451</v>
      </c>
      <c r="C6" s="64">
        <v>1199069</v>
      </c>
      <c r="D6" s="64">
        <v>1291493</v>
      </c>
      <c r="E6" s="64">
        <v>3321168</v>
      </c>
      <c r="F6" s="64">
        <v>3491124</v>
      </c>
      <c r="G6" s="64">
        <v>4145884</v>
      </c>
      <c r="H6" s="64">
        <v>4826944</v>
      </c>
      <c r="I6" s="64">
        <v>5068749</v>
      </c>
      <c r="J6" s="64">
        <v>6030806</v>
      </c>
      <c r="K6" s="64">
        <v>6156365</v>
      </c>
      <c r="L6" s="64">
        <v>4540793</v>
      </c>
      <c r="M6" s="64">
        <v>5206873</v>
      </c>
      <c r="N6" s="64">
        <v>5565832</v>
      </c>
      <c r="O6" s="64">
        <v>6009887</v>
      </c>
      <c r="P6" s="64">
        <v>7635168</v>
      </c>
      <c r="Q6" s="64">
        <v>7669489</v>
      </c>
      <c r="R6" s="64">
        <v>6925582</v>
      </c>
      <c r="S6" s="64">
        <v>6425761</v>
      </c>
      <c r="T6" s="64">
        <v>7567394</v>
      </c>
      <c r="U6" s="64">
        <v>16103763</v>
      </c>
      <c r="V6" s="64"/>
      <c r="W6" s="60"/>
      <c r="X6" s="60"/>
      <c r="Y6" s="60"/>
      <c r="Z6" s="60"/>
      <c r="AA6" s="60"/>
      <c r="AB6" s="60"/>
      <c r="AC6" s="60"/>
      <c r="AD6" s="60"/>
      <c r="AE6" s="60"/>
      <c r="AF6" s="61"/>
    </row>
    <row r="7" spans="1:32" ht="15">
      <c r="A7" s="60" t="s">
        <v>1152</v>
      </c>
      <c r="B7" s="62" t="s">
        <v>451</v>
      </c>
      <c r="C7" s="64">
        <v>595353</v>
      </c>
      <c r="D7" s="64">
        <v>647571</v>
      </c>
      <c r="E7" s="64">
        <v>2602588</v>
      </c>
      <c r="F7" s="64">
        <v>2721743</v>
      </c>
      <c r="G7" s="64">
        <v>3268121</v>
      </c>
      <c r="H7" s="64">
        <v>3775463</v>
      </c>
      <c r="I7" s="64">
        <v>3923217</v>
      </c>
      <c r="J7" s="64">
        <v>4858584</v>
      </c>
      <c r="K7" s="64">
        <v>4691338</v>
      </c>
      <c r="L7" s="64">
        <v>3524196</v>
      </c>
      <c r="M7" s="64">
        <v>4056971</v>
      </c>
      <c r="N7" s="64">
        <v>4437972</v>
      </c>
      <c r="O7" s="64">
        <v>4954954</v>
      </c>
      <c r="P7" s="64">
        <v>6449163</v>
      </c>
      <c r="Q7" s="64">
        <v>6462266</v>
      </c>
      <c r="R7" s="64">
        <v>5817607</v>
      </c>
      <c r="S7" s="64">
        <v>5102124</v>
      </c>
      <c r="T7" s="64">
        <v>5678380</v>
      </c>
      <c r="U7" s="64">
        <v>14120375</v>
      </c>
      <c r="V7" s="64"/>
      <c r="W7" s="60"/>
      <c r="X7" s="60"/>
      <c r="Y7" s="60"/>
      <c r="Z7" s="60"/>
      <c r="AA7" s="60"/>
      <c r="AB7" s="60"/>
      <c r="AC7" s="60"/>
      <c r="AD7" s="60"/>
      <c r="AE7" s="60"/>
      <c r="AF7" s="61"/>
    </row>
    <row r="8" spans="1:32" ht="15">
      <c r="A8" s="60" t="s">
        <v>1153</v>
      </c>
      <c r="B8" s="62" t="s">
        <v>451</v>
      </c>
      <c r="C8" s="64">
        <v>535325</v>
      </c>
      <c r="D8" s="64">
        <v>575733</v>
      </c>
      <c r="E8" s="64">
        <v>617941</v>
      </c>
      <c r="F8" s="64">
        <v>638858</v>
      </c>
      <c r="G8" s="64">
        <v>694398</v>
      </c>
      <c r="H8" s="64">
        <v>701617</v>
      </c>
      <c r="I8" s="64">
        <v>735228</v>
      </c>
      <c r="J8" s="64">
        <v>817117</v>
      </c>
      <c r="K8" s="64">
        <v>874525</v>
      </c>
      <c r="L8" s="64">
        <v>833548</v>
      </c>
      <c r="M8" s="64">
        <v>832682</v>
      </c>
      <c r="N8" s="64">
        <v>856080</v>
      </c>
      <c r="O8" s="64">
        <v>885912</v>
      </c>
      <c r="P8" s="64">
        <v>952898</v>
      </c>
      <c r="Q8" s="64">
        <v>998751</v>
      </c>
      <c r="R8" s="64">
        <v>1015968</v>
      </c>
      <c r="S8" s="64">
        <v>932607</v>
      </c>
      <c r="T8" s="64">
        <v>1387266</v>
      </c>
      <c r="U8" s="64">
        <v>1403322</v>
      </c>
      <c r="V8" s="64"/>
      <c r="W8" s="60"/>
      <c r="X8" s="60"/>
      <c r="Y8" s="60"/>
      <c r="Z8" s="60"/>
      <c r="AA8" s="60"/>
      <c r="AB8" s="60"/>
      <c r="AC8" s="60"/>
      <c r="AD8" s="60"/>
      <c r="AE8" s="60"/>
      <c r="AF8" s="61"/>
    </row>
    <row r="9" spans="1:32" ht="15">
      <c r="A9" s="60" t="s">
        <v>1154</v>
      </c>
      <c r="B9" s="62" t="s">
        <v>451</v>
      </c>
      <c r="C9" s="64">
        <v>68391</v>
      </c>
      <c r="D9" s="64">
        <v>68189</v>
      </c>
      <c r="E9" s="64">
        <v>100639</v>
      </c>
      <c r="F9" s="64">
        <v>130523</v>
      </c>
      <c r="G9" s="64">
        <v>183365</v>
      </c>
      <c r="H9" s="64">
        <v>349864</v>
      </c>
      <c r="I9" s="64">
        <v>410304</v>
      </c>
      <c r="J9" s="64">
        <v>355105</v>
      </c>
      <c r="K9" s="64">
        <v>590502</v>
      </c>
      <c r="L9" s="64">
        <v>183049</v>
      </c>
      <c r="M9" s="64">
        <v>317220</v>
      </c>
      <c r="N9" s="64">
        <v>271780</v>
      </c>
      <c r="O9" s="64">
        <v>83215</v>
      </c>
      <c r="P9" s="64">
        <v>200229</v>
      </c>
      <c r="Q9" s="64">
        <v>3503</v>
      </c>
      <c r="R9" s="64">
        <v>58381</v>
      </c>
      <c r="S9" s="64">
        <v>304261</v>
      </c>
      <c r="T9" s="64">
        <v>528011</v>
      </c>
      <c r="U9" s="64">
        <v>492411</v>
      </c>
      <c r="V9" s="64"/>
      <c r="W9" s="60"/>
      <c r="X9" s="60"/>
      <c r="Y9" s="60"/>
      <c r="Z9" s="60"/>
      <c r="AA9" s="60"/>
      <c r="AB9" s="60"/>
      <c r="AC9" s="60"/>
      <c r="AD9" s="60"/>
      <c r="AE9" s="60"/>
      <c r="AF9" s="61"/>
    </row>
    <row r="10" spans="1:32" ht="15">
      <c r="A10" s="60" t="s">
        <v>1155</v>
      </c>
      <c r="B10" s="62" t="s">
        <v>451</v>
      </c>
      <c r="C10" s="64">
        <v>-14107.509910111101</v>
      </c>
      <c r="D10" s="64">
        <v>-18005.612422664399</v>
      </c>
      <c r="E10" s="64">
        <v>15598.1068325098</v>
      </c>
      <c r="F10" s="64">
        <v>64754.847039654604</v>
      </c>
      <c r="G10" s="64">
        <v>97552.376923076896</v>
      </c>
      <c r="H10" s="64">
        <v>201458.50044742899</v>
      </c>
      <c r="I10" s="64">
        <v>227103.603035665</v>
      </c>
      <c r="J10" s="64">
        <v>149137.47806750701</v>
      </c>
      <c r="K10" s="64">
        <v>89288.0156508941</v>
      </c>
      <c r="L10" s="64">
        <v>116521.50713600501</v>
      </c>
      <c r="M10" s="64">
        <v>205596.41248870999</v>
      </c>
      <c r="N10" s="64">
        <v>182499.11430155</v>
      </c>
      <c r="O10" s="64">
        <v>96231.843936586403</v>
      </c>
      <c r="P10" s="64">
        <v>115535.089505162</v>
      </c>
      <c r="Q10" s="64">
        <v>179753.677345075</v>
      </c>
      <c r="R10" s="64">
        <v>39841</v>
      </c>
      <c r="S10" s="64">
        <v>113837.819958373</v>
      </c>
      <c r="T10" s="64">
        <v>182825.45191146201</v>
      </c>
      <c r="U10" s="64">
        <v>187077.29844772501</v>
      </c>
      <c r="V10" s="64"/>
      <c r="W10" s="60"/>
      <c r="X10" s="60"/>
      <c r="Y10" s="60"/>
      <c r="Z10" s="60"/>
      <c r="AA10" s="60"/>
      <c r="AB10" s="60"/>
      <c r="AC10" s="60"/>
      <c r="AD10" s="60"/>
      <c r="AE10" s="60"/>
      <c r="AF10" s="61"/>
    </row>
    <row r="11" spans="1:32" ht="15">
      <c r="A11" s="60" t="s">
        <v>1156</v>
      </c>
      <c r="B11" s="62" t="s">
        <v>166</v>
      </c>
      <c r="C11" s="64" t="e">
        <v>#N/A</v>
      </c>
      <c r="D11" s="64">
        <v>-62878</v>
      </c>
      <c r="E11" s="64">
        <v>53171</v>
      </c>
      <c r="F11" s="64">
        <v>71426</v>
      </c>
      <c r="G11" s="64">
        <v>74473</v>
      </c>
      <c r="H11" s="64">
        <v>252715</v>
      </c>
      <c r="I11" s="64">
        <v>122993</v>
      </c>
      <c r="J11" s="64">
        <v>-215625</v>
      </c>
      <c r="K11" s="64">
        <v>-347384</v>
      </c>
      <c r="L11" s="64">
        <v>160238</v>
      </c>
      <c r="M11" s="64">
        <v>-19487</v>
      </c>
      <c r="N11" s="64">
        <v>16687</v>
      </c>
      <c r="O11" s="64">
        <v>301897</v>
      </c>
      <c r="P11" s="64">
        <v>-8049</v>
      </c>
      <c r="Q11" s="64">
        <v>89186</v>
      </c>
      <c r="R11" s="64">
        <v>-127515</v>
      </c>
      <c r="S11" s="64">
        <v>160818</v>
      </c>
      <c r="T11" s="64">
        <v>23339</v>
      </c>
      <c r="U11" s="64">
        <v>-7876</v>
      </c>
      <c r="V11" s="64"/>
      <c r="W11" s="60"/>
      <c r="X11" s="60"/>
      <c r="Y11" s="60"/>
      <c r="Z11" s="60"/>
      <c r="AA11" s="60"/>
      <c r="AB11" s="60"/>
      <c r="AC11" s="60"/>
      <c r="AD11" s="60"/>
      <c r="AE11" s="60"/>
      <c r="AF11" s="61"/>
    </row>
    <row r="12" spans="1:32" ht="15">
      <c r="A12" s="60" t="s">
        <v>1157</v>
      </c>
      <c r="B12" s="62" t="s">
        <v>451</v>
      </c>
      <c r="C12" s="64">
        <v>16571</v>
      </c>
      <c r="D12" s="64">
        <v>8810</v>
      </c>
      <c r="E12" s="64">
        <v>44878</v>
      </c>
      <c r="F12" s="64">
        <v>56464</v>
      </c>
      <c r="G12" s="64">
        <v>97095</v>
      </c>
      <c r="H12" s="64">
        <v>119008</v>
      </c>
      <c r="I12" s="64">
        <v>146855</v>
      </c>
      <c r="J12" s="64">
        <v>155008</v>
      </c>
      <c r="K12" s="64">
        <v>156776</v>
      </c>
      <c r="L12" s="64">
        <v>117857</v>
      </c>
      <c r="M12" s="64">
        <v>167002</v>
      </c>
      <c r="N12" s="64">
        <v>192418</v>
      </c>
      <c r="O12" s="64">
        <v>167840</v>
      </c>
      <c r="P12" s="64">
        <v>168356</v>
      </c>
      <c r="Q12" s="64">
        <v>203818</v>
      </c>
      <c r="R12" s="64">
        <v>-175389</v>
      </c>
      <c r="S12" s="64">
        <v>117450</v>
      </c>
      <c r="T12" s="64">
        <v>211432</v>
      </c>
      <c r="U12" s="64">
        <v>137269</v>
      </c>
      <c r="V12" s="64"/>
      <c r="W12" s="60"/>
      <c r="X12" s="60"/>
      <c r="Y12" s="60"/>
      <c r="Z12" s="60"/>
      <c r="AA12" s="60"/>
      <c r="AB12" s="60"/>
      <c r="AC12" s="60"/>
      <c r="AD12" s="60"/>
      <c r="AE12" s="60"/>
      <c r="AF12" s="61"/>
    </row>
    <row r="13" spans="1:32" ht="15">
      <c r="A13" s="60" t="s">
        <v>1158</v>
      </c>
      <c r="B13" s="62" t="s">
        <v>451</v>
      </c>
      <c r="C13" s="64" t="e">
        <f>C9-C10+C11+C12</f>
        <v>#N/A</v>
      </c>
      <c r="D13" s="64">
        <f t="shared" ref="D13:U13" si="3">D9-D10+D11+D12</f>
        <v>32126.612422664402</v>
      </c>
      <c r="E13" s="64">
        <f t="shared" si="3"/>
        <v>183089.8931674902</v>
      </c>
      <c r="F13" s="64">
        <f t="shared" si="3"/>
        <v>193658.15296034538</v>
      </c>
      <c r="G13" s="64">
        <f t="shared" si="3"/>
        <v>257380.6230769231</v>
      </c>
      <c r="H13" s="64">
        <f t="shared" si="3"/>
        <v>520128.49955257098</v>
      </c>
      <c r="I13" s="64">
        <f t="shared" si="3"/>
        <v>453048.396964335</v>
      </c>
      <c r="J13" s="64">
        <f t="shared" si="3"/>
        <v>145350.52193249299</v>
      </c>
      <c r="K13" s="64">
        <f t="shared" si="3"/>
        <v>310605.98434910591</v>
      </c>
      <c r="L13" s="64">
        <f t="shared" si="3"/>
        <v>344622.49286399502</v>
      </c>
      <c r="M13" s="64">
        <f t="shared" si="3"/>
        <v>259138.58751129001</v>
      </c>
      <c r="N13" s="64">
        <f t="shared" si="3"/>
        <v>298385.88569845003</v>
      </c>
      <c r="O13" s="64">
        <f t="shared" si="3"/>
        <v>456720.1560634136</v>
      </c>
      <c r="P13" s="64">
        <f t="shared" si="3"/>
        <v>245000.910494838</v>
      </c>
      <c r="Q13" s="64">
        <f t="shared" si="3"/>
        <v>116753.322654925</v>
      </c>
      <c r="R13" s="64">
        <f t="shared" si="3"/>
        <v>-284364</v>
      </c>
      <c r="S13" s="64">
        <f t="shared" si="3"/>
        <v>468691.18004162703</v>
      </c>
      <c r="T13" s="64">
        <f t="shared" si="3"/>
        <v>579956.54808853799</v>
      </c>
      <c r="U13" s="64">
        <f t="shared" si="3"/>
        <v>434726.70155227499</v>
      </c>
      <c r="V13" s="64"/>
      <c r="W13" s="60"/>
      <c r="X13" s="60"/>
      <c r="Y13" s="60"/>
      <c r="Z13" s="60"/>
      <c r="AA13" s="60"/>
      <c r="AB13" s="60"/>
      <c r="AC13" s="60"/>
      <c r="AD13" s="60"/>
      <c r="AE13" s="60"/>
      <c r="AF13" s="61"/>
    </row>
    <row r="14" spans="1:32" ht="15">
      <c r="A14" s="60" t="s">
        <v>1159</v>
      </c>
      <c r="B14" s="62" t="s">
        <v>167</v>
      </c>
      <c r="C14" s="64">
        <v>84349</v>
      </c>
      <c r="D14" s="64">
        <v>90286</v>
      </c>
      <c r="E14" s="64">
        <v>103094</v>
      </c>
      <c r="F14" s="64">
        <v>119638</v>
      </c>
      <c r="G14" s="64">
        <v>125224</v>
      </c>
      <c r="H14" s="64">
        <v>126967</v>
      </c>
      <c r="I14" s="64">
        <v>135631</v>
      </c>
      <c r="J14" s="64">
        <v>154277</v>
      </c>
      <c r="K14" s="64">
        <v>149634</v>
      </c>
      <c r="L14" s="64">
        <v>138777</v>
      </c>
      <c r="M14" s="64">
        <v>143819</v>
      </c>
      <c r="N14" s="64">
        <v>145428</v>
      </c>
      <c r="O14" s="64">
        <v>153337</v>
      </c>
      <c r="P14" s="64">
        <v>181791</v>
      </c>
      <c r="Q14" s="64">
        <v>277031</v>
      </c>
      <c r="R14" s="64">
        <v>281161</v>
      </c>
      <c r="S14" s="64">
        <v>250840</v>
      </c>
      <c r="T14" s="64">
        <v>269288</v>
      </c>
      <c r="U14" s="64">
        <v>241432</v>
      </c>
      <c r="V14" s="64"/>
      <c r="W14" s="60"/>
      <c r="X14" s="60"/>
      <c r="Y14" s="60"/>
      <c r="Z14" s="60"/>
      <c r="AA14" s="60"/>
      <c r="AB14" s="60"/>
      <c r="AC14" s="60"/>
      <c r="AD14" s="60"/>
      <c r="AE14" s="60"/>
      <c r="AF14" s="61"/>
    </row>
    <row r="15" spans="1:32" ht="15">
      <c r="A15" s="60" t="s">
        <v>1160</v>
      </c>
      <c r="B15" s="62" t="s">
        <v>167</v>
      </c>
      <c r="C15" s="64" t="e">
        <v>#N/A</v>
      </c>
      <c r="D15" s="64">
        <v>-11248</v>
      </c>
      <c r="E15" s="64">
        <v>-26247</v>
      </c>
      <c r="F15" s="64">
        <v>10607</v>
      </c>
      <c r="G15" s="64">
        <v>176187</v>
      </c>
      <c r="H15" s="64">
        <v>93930</v>
      </c>
      <c r="I15" s="64">
        <v>9169</v>
      </c>
      <c r="J15" s="64">
        <v>270063</v>
      </c>
      <c r="K15" s="64">
        <v>142272</v>
      </c>
      <c r="L15" s="64">
        <v>-328535</v>
      </c>
      <c r="M15" s="64">
        <v>226601</v>
      </c>
      <c r="N15" s="64">
        <v>-16717</v>
      </c>
      <c r="O15" s="64">
        <v>-34766</v>
      </c>
      <c r="P15" s="64">
        <v>224723</v>
      </c>
      <c r="Q15" s="64">
        <v>-222396</v>
      </c>
      <c r="R15" s="64">
        <v>-219505</v>
      </c>
      <c r="S15" s="64">
        <v>147222</v>
      </c>
      <c r="T15" s="64">
        <v>202233</v>
      </c>
      <c r="U15" s="64">
        <v>274806</v>
      </c>
      <c r="V15" s="64"/>
      <c r="W15" s="60"/>
      <c r="X15" s="60"/>
      <c r="Y15" s="60"/>
      <c r="Z15" s="60"/>
      <c r="AA15" s="60"/>
      <c r="AB15" s="60"/>
      <c r="AC15" s="60"/>
      <c r="AD15" s="60"/>
      <c r="AE15" s="60"/>
      <c r="AF15" s="61"/>
    </row>
    <row r="16" spans="1:32" ht="15">
      <c r="A16" s="60" t="s">
        <v>1161</v>
      </c>
      <c r="B16" s="62" t="s">
        <v>167</v>
      </c>
      <c r="C16" s="64">
        <v>165689</v>
      </c>
      <c r="D16" s="64">
        <v>112474</v>
      </c>
      <c r="E16" s="64">
        <v>133772</v>
      </c>
      <c r="F16" s="64">
        <v>131305</v>
      </c>
      <c r="G16" s="64">
        <v>-58390</v>
      </c>
      <c r="H16" s="64">
        <v>183085</v>
      </c>
      <c r="I16" s="64">
        <v>119341</v>
      </c>
      <c r="J16" s="64">
        <v>326177</v>
      </c>
      <c r="K16" s="64">
        <v>358586</v>
      </c>
      <c r="L16" s="64">
        <v>159847</v>
      </c>
      <c r="M16" s="64">
        <v>215992</v>
      </c>
      <c r="N16" s="64">
        <v>399483</v>
      </c>
      <c r="O16" s="64">
        <v>564306</v>
      </c>
      <c r="P16" s="64">
        <v>437614</v>
      </c>
      <c r="Q16" s="64">
        <v>305918</v>
      </c>
      <c r="R16" s="64">
        <v>204145</v>
      </c>
      <c r="S16" s="64">
        <v>206460</v>
      </c>
      <c r="T16" s="64">
        <v>105637</v>
      </c>
      <c r="U16" s="64">
        <v>133598</v>
      </c>
      <c r="V16" s="64"/>
      <c r="W16" s="60"/>
      <c r="X16" s="60"/>
      <c r="Y16" s="60"/>
      <c r="Z16" s="60"/>
      <c r="AA16" s="60"/>
      <c r="AB16" s="60"/>
      <c r="AC16" s="60"/>
      <c r="AD16" s="60"/>
      <c r="AE16" s="60"/>
      <c r="AF16" s="61"/>
    </row>
    <row r="17" spans="1:32" ht="15">
      <c r="A17" s="60" t="s">
        <v>455</v>
      </c>
      <c r="B17" s="60"/>
      <c r="C17" s="64" t="e">
        <f>C13+C14-C15-C16</f>
        <v>#N/A</v>
      </c>
      <c r="D17" s="64">
        <f>D13+D14-D15-D16</f>
        <v>21186.612422664417</v>
      </c>
      <c r="E17" s="64">
        <f t="shared" ref="E17:T17" si="4">E13+E14-E15-E16</f>
        <v>178658.8931674902</v>
      </c>
      <c r="F17" s="64">
        <f t="shared" si="4"/>
        <v>171384.15296034538</v>
      </c>
      <c r="G17" s="64">
        <f t="shared" si="4"/>
        <v>264807.62307692308</v>
      </c>
      <c r="H17" s="64">
        <f t="shared" si="4"/>
        <v>370080.49955257098</v>
      </c>
      <c r="I17" s="64">
        <f t="shared" si="4"/>
        <v>460169.396964335</v>
      </c>
      <c r="J17" s="64">
        <f t="shared" si="4"/>
        <v>-296612.47806750704</v>
      </c>
      <c r="K17" s="64">
        <f t="shared" si="4"/>
        <v>-40618.015650894085</v>
      </c>
      <c r="L17" s="64">
        <f t="shared" si="4"/>
        <v>652087.49286399502</v>
      </c>
      <c r="M17" s="64">
        <f t="shared" si="4"/>
        <v>-39635.412488710019</v>
      </c>
      <c r="N17" s="64">
        <f t="shared" si="4"/>
        <v>61047.885698450031</v>
      </c>
      <c r="O17" s="64">
        <f t="shared" si="4"/>
        <v>80517.156063413597</v>
      </c>
      <c r="P17" s="64">
        <f t="shared" si="4"/>
        <v>-235545.08950516197</v>
      </c>
      <c r="Q17" s="64">
        <f t="shared" si="4"/>
        <v>310262.32265492505</v>
      </c>
      <c r="R17" s="64">
        <f t="shared" si="4"/>
        <v>12157</v>
      </c>
      <c r="S17" s="64">
        <f t="shared" si="4"/>
        <v>365849.18004162703</v>
      </c>
      <c r="T17" s="64">
        <f t="shared" si="4"/>
        <v>541374.54808853799</v>
      </c>
      <c r="U17" s="64">
        <f>U13+U14-U15-U16</f>
        <v>267754.70155227499</v>
      </c>
      <c r="V17" s="65">
        <f>U17*1.1</f>
        <v>294530.17170750251</v>
      </c>
      <c r="W17" s="65">
        <f t="shared" ref="W17:AE17" si="5">V17*1.1</f>
        <v>323983.18887825281</v>
      </c>
      <c r="X17" s="65">
        <f t="shared" si="5"/>
        <v>356381.50776607811</v>
      </c>
      <c r="Y17" s="65">
        <f t="shared" si="5"/>
        <v>392019.65854268597</v>
      </c>
      <c r="Z17" s="65">
        <f t="shared" si="5"/>
        <v>431221.6243969546</v>
      </c>
      <c r="AA17" s="65">
        <f t="shared" si="5"/>
        <v>474343.78683665011</v>
      </c>
      <c r="AB17" s="65">
        <f t="shared" si="5"/>
        <v>521778.16552031517</v>
      </c>
      <c r="AC17" s="65">
        <f t="shared" si="5"/>
        <v>573955.98207234673</v>
      </c>
      <c r="AD17" s="65">
        <f t="shared" si="5"/>
        <v>631351.58027958148</v>
      </c>
      <c r="AE17" s="65">
        <f t="shared" si="5"/>
        <v>694486.73830753972</v>
      </c>
      <c r="AF17" s="66">
        <v>5.0000000000000001E-3</v>
      </c>
    </row>
    <row r="18" spans="1:32" ht="15">
      <c r="A18" s="60"/>
      <c r="B18" s="60"/>
      <c r="C18" s="64"/>
      <c r="D18" s="64"/>
      <c r="E18" s="64"/>
      <c r="F18" s="64"/>
      <c r="G18" s="64"/>
      <c r="H18" s="64"/>
      <c r="I18" s="64"/>
      <c r="J18" s="64"/>
      <c r="K18" s="64"/>
      <c r="L18" s="64"/>
      <c r="M18" s="64"/>
      <c r="N18" s="64"/>
      <c r="O18" s="64"/>
      <c r="P18" s="64"/>
      <c r="Q18" s="64"/>
      <c r="R18" s="64"/>
      <c r="S18" s="64"/>
      <c r="T18" s="64"/>
      <c r="U18" s="64"/>
      <c r="V18" s="64"/>
      <c r="W18" s="60"/>
      <c r="X18" s="60"/>
      <c r="Y18" s="60"/>
      <c r="Z18" s="60"/>
      <c r="AA18" s="60"/>
      <c r="AB18" s="60"/>
      <c r="AC18" s="60"/>
      <c r="AD18" s="60"/>
      <c r="AE18" s="60"/>
      <c r="AF18" s="61"/>
    </row>
    <row r="19" spans="1:32" ht="15">
      <c r="A19" s="60" t="s">
        <v>1162</v>
      </c>
      <c r="B19" s="62" t="s">
        <v>166</v>
      </c>
      <c r="C19" s="64">
        <v>5267056</v>
      </c>
      <c r="D19" s="64">
        <v>5502556</v>
      </c>
      <c r="E19" s="64">
        <v>5194386</v>
      </c>
      <c r="F19" s="64">
        <v>5460866</v>
      </c>
      <c r="G19" s="64">
        <v>5810147</v>
      </c>
      <c r="H19" s="64">
        <v>6441894</v>
      </c>
      <c r="I19" s="64">
        <v>7104333</v>
      </c>
      <c r="J19" s="64">
        <v>7432071</v>
      </c>
      <c r="K19" s="64">
        <v>7648732</v>
      </c>
      <c r="L19" s="64">
        <v>7503484</v>
      </c>
      <c r="M19" s="64">
        <v>7864242</v>
      </c>
      <c r="N19" s="64">
        <v>8908530</v>
      </c>
      <c r="O19" s="64">
        <v>10876476</v>
      </c>
      <c r="P19" s="64">
        <v>11672038</v>
      </c>
      <c r="Q19" s="64">
        <v>12458309</v>
      </c>
      <c r="R19" s="64">
        <v>11107702</v>
      </c>
      <c r="S19" s="64">
        <v>11342460</v>
      </c>
      <c r="T19" s="64">
        <v>11414591</v>
      </c>
      <c r="U19" s="64">
        <v>12014296</v>
      </c>
      <c r="V19" s="64"/>
      <c r="W19" s="60"/>
      <c r="X19" s="60"/>
      <c r="Y19" s="60"/>
      <c r="Z19" s="60"/>
      <c r="AA19" s="60"/>
      <c r="AB19" s="60"/>
      <c r="AC19" s="60"/>
      <c r="AD19" s="60"/>
      <c r="AE19" s="60"/>
      <c r="AF19" s="61"/>
    </row>
    <row r="20" spans="1:32" ht="15">
      <c r="A20" s="60" t="s">
        <v>1163</v>
      </c>
      <c r="B20" s="62" t="s">
        <v>166</v>
      </c>
      <c r="C20" s="64">
        <v>1052772</v>
      </c>
      <c r="D20" s="64">
        <v>1164251</v>
      </c>
      <c r="E20" s="64">
        <v>1147705</v>
      </c>
      <c r="F20" s="64">
        <v>1406334</v>
      </c>
      <c r="G20" s="64">
        <v>1735396</v>
      </c>
      <c r="H20" s="64">
        <v>2646956</v>
      </c>
      <c r="I20" s="64">
        <v>3265188</v>
      </c>
      <c r="J20" s="64">
        <v>3208022</v>
      </c>
      <c r="K20" s="64">
        <v>2688544</v>
      </c>
      <c r="L20" s="64">
        <v>3268695</v>
      </c>
      <c r="M20" s="64">
        <v>3549945</v>
      </c>
      <c r="N20" s="64">
        <v>3826777</v>
      </c>
      <c r="O20" s="64">
        <v>4931775</v>
      </c>
      <c r="P20" s="64">
        <v>5539370</v>
      </c>
      <c r="Q20" s="64">
        <v>6055555</v>
      </c>
      <c r="R20" s="64">
        <v>5017522</v>
      </c>
      <c r="S20" s="64">
        <v>5789011</v>
      </c>
      <c r="T20" s="64">
        <v>6265211</v>
      </c>
      <c r="U20" s="64">
        <v>6636920</v>
      </c>
      <c r="V20" s="64"/>
      <c r="W20" s="60"/>
      <c r="X20" s="60"/>
      <c r="Y20" s="60"/>
      <c r="Z20" s="60"/>
      <c r="AA20" s="60"/>
      <c r="AB20" s="60"/>
      <c r="AC20" s="60"/>
      <c r="AD20" s="60"/>
      <c r="AE20" s="60"/>
      <c r="AF20" s="61"/>
    </row>
    <row r="21" spans="1:32" ht="15">
      <c r="A21" s="60" t="s">
        <v>1164</v>
      </c>
      <c r="B21" s="62" t="s">
        <v>166</v>
      </c>
      <c r="C21" s="64">
        <v>4214284</v>
      </c>
      <c r="D21" s="64">
        <v>4338305</v>
      </c>
      <c r="E21" s="64">
        <v>4046681</v>
      </c>
      <c r="F21" s="64">
        <v>4054532</v>
      </c>
      <c r="G21" s="64">
        <v>4074751</v>
      </c>
      <c r="H21" s="64">
        <v>3794938</v>
      </c>
      <c r="I21" s="64">
        <v>3839145</v>
      </c>
      <c r="J21" s="64">
        <v>4224049</v>
      </c>
      <c r="K21" s="64">
        <v>4960188</v>
      </c>
      <c r="L21" s="64">
        <v>4234789</v>
      </c>
      <c r="M21" s="64">
        <v>4314297</v>
      </c>
      <c r="N21" s="64">
        <v>5081753</v>
      </c>
      <c r="O21" s="64">
        <v>5944701</v>
      </c>
      <c r="P21" s="64">
        <v>6132668</v>
      </c>
      <c r="Q21" s="64">
        <v>6402754</v>
      </c>
      <c r="R21" s="64">
        <v>6090180</v>
      </c>
      <c r="S21" s="64">
        <v>5553449</v>
      </c>
      <c r="T21" s="64">
        <v>5149380</v>
      </c>
      <c r="U21" s="64">
        <v>5377376</v>
      </c>
      <c r="V21" s="64"/>
      <c r="W21" s="60"/>
      <c r="X21" s="60"/>
      <c r="Y21" s="60"/>
      <c r="Z21" s="60"/>
      <c r="AA21" s="60"/>
      <c r="AB21" s="60"/>
      <c r="AC21" s="60"/>
      <c r="AD21" s="60"/>
      <c r="AE21" s="60"/>
      <c r="AF21" s="61"/>
    </row>
    <row r="22" spans="1:32" ht="15">
      <c r="A22" s="60" t="s">
        <v>1165</v>
      </c>
      <c r="B22" s="62" t="s">
        <v>166</v>
      </c>
      <c r="C22" s="64">
        <v>2613468.62</v>
      </c>
      <c r="D22" s="64">
        <v>2547780.14</v>
      </c>
      <c r="E22" s="64">
        <v>2282701.64</v>
      </c>
      <c r="F22" s="64">
        <v>2563654.52</v>
      </c>
      <c r="G22" s="64">
        <v>2982897.32</v>
      </c>
      <c r="H22" s="64">
        <v>3720835.12</v>
      </c>
      <c r="I22" s="64">
        <v>4287070.0199999996</v>
      </c>
      <c r="J22" s="64">
        <v>3960026.88</v>
      </c>
      <c r="K22" s="64">
        <v>3906172.7</v>
      </c>
      <c r="L22" s="64">
        <v>3828407.14</v>
      </c>
      <c r="M22" s="64">
        <v>3961558.54</v>
      </c>
      <c r="N22" s="64">
        <v>4742095.3600000003</v>
      </c>
      <c r="O22" s="64">
        <v>6288088.2599999998</v>
      </c>
      <c r="P22" s="64">
        <v>6516947.6399999997</v>
      </c>
      <c r="Q22" s="64">
        <v>7536784.2199999997</v>
      </c>
      <c r="R22" s="64">
        <v>6599940.3600000003</v>
      </c>
      <c r="S22" s="64">
        <v>6321798.7800000003</v>
      </c>
      <c r="T22" s="64">
        <v>6432295.1200000001</v>
      </c>
      <c r="U22" s="64">
        <v>6438478.7400000002</v>
      </c>
      <c r="V22" s="64"/>
      <c r="W22" s="60"/>
      <c r="X22" s="60"/>
      <c r="Y22" s="60"/>
      <c r="Z22" s="60"/>
      <c r="AA22" s="60"/>
      <c r="AB22" s="60"/>
      <c r="AC22" s="60"/>
      <c r="AD22" s="60"/>
      <c r="AE22" s="60"/>
      <c r="AF22" s="61"/>
    </row>
    <row r="23" spans="1:32" ht="15">
      <c r="A23" s="60" t="s">
        <v>1166</v>
      </c>
      <c r="B23" s="60"/>
      <c r="C23" s="64">
        <v>1305457.1981599999</v>
      </c>
      <c r="D23" s="64">
        <v>1474712.1530299999</v>
      </c>
      <c r="E23" s="64">
        <v>1146716.64374</v>
      </c>
      <c r="F23" s="64">
        <v>1925745.4016400001</v>
      </c>
      <c r="G23" s="64">
        <v>2174558.6855000001</v>
      </c>
      <c r="H23" s="64">
        <v>4196208.5126</v>
      </c>
      <c r="I23" s="64">
        <v>4610573.2427700004</v>
      </c>
      <c r="J23" s="64">
        <v>5096928.26951</v>
      </c>
      <c r="K23" s="64">
        <v>2179208.2209399999</v>
      </c>
      <c r="L23" s="64">
        <v>4156291.9257999999</v>
      </c>
      <c r="M23" s="64">
        <v>3795596.2797699999</v>
      </c>
      <c r="N23" s="64">
        <v>3160067.60256</v>
      </c>
      <c r="O23" s="64">
        <v>2870204.14298</v>
      </c>
      <c r="P23" s="64">
        <v>3157739.9456699998</v>
      </c>
      <c r="Q23" s="64">
        <v>3921132.67955</v>
      </c>
      <c r="R23" s="64">
        <v>3019834.5678900001</v>
      </c>
      <c r="S23" s="64">
        <v>3813274.88081</v>
      </c>
      <c r="T23" s="64">
        <v>4538406.1595900003</v>
      </c>
      <c r="U23" s="64">
        <v>4877049.0776500003</v>
      </c>
      <c r="V23" s="64"/>
      <c r="W23" s="60"/>
      <c r="X23" s="60"/>
      <c r="Y23" s="60"/>
      <c r="Z23" s="60"/>
      <c r="AA23" s="60"/>
      <c r="AB23" s="60"/>
      <c r="AC23" s="60"/>
      <c r="AD23" s="60"/>
      <c r="AE23" s="60"/>
      <c r="AF23" s="61"/>
    </row>
    <row r="24" spans="1:32" ht="15">
      <c r="A24" s="60" t="s">
        <v>457</v>
      </c>
      <c r="B24" s="60"/>
      <c r="C24" s="64">
        <f>C23+C21</f>
        <v>5519741.1981600001</v>
      </c>
      <c r="D24" s="64">
        <f t="shared" ref="D24:U24" si="6">D23+D21</f>
        <v>5813017.1530299997</v>
      </c>
      <c r="E24" s="64">
        <f t="shared" si="6"/>
        <v>5193397.6437400002</v>
      </c>
      <c r="F24" s="64">
        <f t="shared" si="6"/>
        <v>5980277.4016399998</v>
      </c>
      <c r="G24" s="64">
        <f t="shared" si="6"/>
        <v>6249309.6854999997</v>
      </c>
      <c r="H24" s="64">
        <f t="shared" si="6"/>
        <v>7991146.5126</v>
      </c>
      <c r="I24" s="64">
        <f t="shared" si="6"/>
        <v>8449718.2427700013</v>
      </c>
      <c r="J24" s="64">
        <f t="shared" si="6"/>
        <v>9320977.2695100009</v>
      </c>
      <c r="K24" s="64">
        <f t="shared" si="6"/>
        <v>7139396.2209399994</v>
      </c>
      <c r="L24" s="64">
        <f t="shared" si="6"/>
        <v>8391080.9257999994</v>
      </c>
      <c r="M24" s="64">
        <f t="shared" si="6"/>
        <v>8109893.2797699999</v>
      </c>
      <c r="N24" s="64">
        <f t="shared" si="6"/>
        <v>8241820.6025600005</v>
      </c>
      <c r="O24" s="64">
        <f t="shared" si="6"/>
        <v>8814905.14298</v>
      </c>
      <c r="P24" s="64">
        <f t="shared" si="6"/>
        <v>9290407.9456699993</v>
      </c>
      <c r="Q24" s="64">
        <f t="shared" si="6"/>
        <v>10323886.67955</v>
      </c>
      <c r="R24" s="64">
        <f t="shared" si="6"/>
        <v>9110014.5678899996</v>
      </c>
      <c r="S24" s="64">
        <f t="shared" si="6"/>
        <v>9366723.88081</v>
      </c>
      <c r="T24" s="64">
        <f t="shared" si="6"/>
        <v>9687786.1595900003</v>
      </c>
      <c r="U24" s="64">
        <f t="shared" si="6"/>
        <v>10254425.077649999</v>
      </c>
      <c r="V24" s="64"/>
      <c r="W24" s="60"/>
      <c r="X24" s="60"/>
      <c r="Y24" s="60"/>
      <c r="Z24" s="60"/>
      <c r="AA24" s="60"/>
      <c r="AB24" s="60"/>
      <c r="AC24" s="60"/>
      <c r="AD24" s="60"/>
      <c r="AE24" s="60"/>
      <c r="AF24" s="61"/>
    </row>
    <row r="25" spans="1:32" ht="15">
      <c r="A25" s="60" t="s">
        <v>235</v>
      </c>
      <c r="B25" s="62" t="s">
        <v>1220</v>
      </c>
      <c r="C25" s="64">
        <v>152740</v>
      </c>
      <c r="D25" s="64">
        <v>158475</v>
      </c>
      <c r="E25" s="64">
        <v>203733</v>
      </c>
      <c r="F25" s="64">
        <v>250161</v>
      </c>
      <c r="G25" s="64">
        <v>308589</v>
      </c>
      <c r="H25" s="64">
        <v>476831</v>
      </c>
      <c r="I25" s="64">
        <v>545935</v>
      </c>
      <c r="J25" s="64">
        <v>509382</v>
      </c>
      <c r="K25" s="64">
        <v>740136</v>
      </c>
      <c r="L25" s="64">
        <v>321826</v>
      </c>
      <c r="M25" s="64">
        <v>461039</v>
      </c>
      <c r="N25" s="64">
        <v>417208</v>
      </c>
      <c r="O25" s="64">
        <v>236552</v>
      </c>
      <c r="P25" s="64">
        <v>382020</v>
      </c>
      <c r="Q25" s="64">
        <v>280534</v>
      </c>
      <c r="R25" s="64">
        <v>339542</v>
      </c>
      <c r="S25" s="64">
        <v>555101</v>
      </c>
      <c r="T25" s="64">
        <v>797299</v>
      </c>
      <c r="U25" s="64">
        <v>733843</v>
      </c>
      <c r="V25" s="64"/>
      <c r="W25" s="60"/>
      <c r="X25" s="60"/>
      <c r="Y25" s="60"/>
      <c r="Z25" s="60"/>
      <c r="AA25" s="60"/>
      <c r="AB25" s="60"/>
      <c r="AC25" s="60"/>
      <c r="AD25" s="60"/>
      <c r="AE25" s="60"/>
      <c r="AF25" s="61"/>
    </row>
    <row r="26" spans="1:32" ht="15">
      <c r="A26" s="67" t="s">
        <v>1058</v>
      </c>
      <c r="B26" s="62" t="s">
        <v>1221</v>
      </c>
      <c r="C26" s="68"/>
      <c r="D26" s="69">
        <f t="shared" ref="D26:U26" si="7">D13/_xlfn.AGGREGATE(1,6,C19:D19)</f>
        <v>5.9661596764422715E-3</v>
      </c>
      <c r="E26" s="69">
        <f t="shared" si="7"/>
        <v>3.4232193306739475E-2</v>
      </c>
      <c r="F26" s="69">
        <f t="shared" si="7"/>
        <v>3.6349802512478428E-2</v>
      </c>
      <c r="G26" s="69">
        <f t="shared" si="7"/>
        <v>4.5671249439056295E-2</v>
      </c>
      <c r="H26" s="69">
        <f t="shared" si="7"/>
        <v>8.490479252437548E-2</v>
      </c>
      <c r="I26" s="69">
        <f t="shared" si="7"/>
        <v>6.6889237418557207E-2</v>
      </c>
      <c r="J26" s="69">
        <f t="shared" si="7"/>
        <v>1.9998140108446767E-2</v>
      </c>
      <c r="K26" s="69">
        <f t="shared" si="7"/>
        <v>4.1192234173353492E-2</v>
      </c>
      <c r="L26" s="69">
        <f t="shared" si="7"/>
        <v>4.5488064962114452E-2</v>
      </c>
      <c r="M26" s="69">
        <f t="shared" si="7"/>
        <v>3.3725040062698934E-2</v>
      </c>
      <c r="N26" s="69">
        <f t="shared" si="7"/>
        <v>3.5579793930120798E-2</v>
      </c>
      <c r="O26" s="69">
        <f t="shared" si="7"/>
        <v>4.6168311100174907E-2</v>
      </c>
      <c r="P26" s="69">
        <f t="shared" si="7"/>
        <v>2.173100280531462E-2</v>
      </c>
      <c r="Q26" s="69">
        <f t="shared" si="7"/>
        <v>9.676887170741888E-3</v>
      </c>
      <c r="R26" s="69">
        <f t="shared" si="7"/>
        <v>-2.4133401278646608E-2</v>
      </c>
      <c r="S26" s="69">
        <f t="shared" si="7"/>
        <v>4.175392409565927E-2</v>
      </c>
      <c r="T26" s="69">
        <f t="shared" si="7"/>
        <v>5.0969393889264296E-2</v>
      </c>
      <c r="U26" s="69">
        <f t="shared" si="7"/>
        <v>3.7110316128314162E-2</v>
      </c>
      <c r="V26" s="69"/>
      <c r="W26" s="60"/>
      <c r="X26" s="60"/>
      <c r="Y26" s="60"/>
      <c r="Z26" s="60"/>
      <c r="AA26" s="60"/>
      <c r="AB26" s="60"/>
      <c r="AC26" s="60"/>
      <c r="AD26" s="60"/>
      <c r="AE26" s="60"/>
      <c r="AF26" s="61"/>
    </row>
    <row r="27" spans="1:32" ht="15">
      <c r="A27" s="67" t="s">
        <v>1096</v>
      </c>
      <c r="B27" s="62" t="s">
        <v>1221</v>
      </c>
      <c r="C27" s="70">
        <v>-195.43559999999999</v>
      </c>
      <c r="D27" s="70">
        <v>3.8317700000000001</v>
      </c>
      <c r="E27" s="70">
        <v>97.621440000000007</v>
      </c>
      <c r="F27" s="70">
        <v>100.47615</v>
      </c>
      <c r="G27" s="70">
        <v>94.809479999999994</v>
      </c>
      <c r="H27" s="70">
        <v>-7.9504299999999999</v>
      </c>
      <c r="I27" s="70">
        <v>-8.6026900000000008</v>
      </c>
      <c r="J27" s="70">
        <v>90.804599999999994</v>
      </c>
      <c r="K27" s="70">
        <v>81.722040000000007</v>
      </c>
      <c r="L27" s="70">
        <v>98.359840000000005</v>
      </c>
      <c r="M27" s="70">
        <v>88.409570000000002</v>
      </c>
      <c r="N27" s="70">
        <v>71.807739999999995</v>
      </c>
      <c r="O27" s="70">
        <v>86.575450000000004</v>
      </c>
      <c r="P27" s="70">
        <v>81.789199999999994</v>
      </c>
      <c r="Q27" s="70">
        <v>84.500420000000005</v>
      </c>
      <c r="R27" s="70">
        <v>76.128370000000004</v>
      </c>
      <c r="S27" s="70">
        <v>76.415670000000006</v>
      </c>
      <c r="T27" s="70">
        <v>63.230049999999999</v>
      </c>
      <c r="U27" s="70">
        <v>37.504849999999998</v>
      </c>
      <c r="V27" s="70"/>
      <c r="W27" s="60"/>
      <c r="X27" s="60"/>
      <c r="Y27" s="60"/>
      <c r="Z27" s="60"/>
      <c r="AA27" s="60"/>
      <c r="AB27" s="60"/>
      <c r="AC27" s="60"/>
      <c r="AD27" s="60"/>
      <c r="AE27" s="60"/>
      <c r="AF27" s="61"/>
    </row>
    <row r="28" spans="1:32" ht="15">
      <c r="A28" s="67" t="s">
        <v>1167</v>
      </c>
      <c r="B28" s="62" t="s">
        <v>1059</v>
      </c>
      <c r="C28" s="70">
        <v>90555</v>
      </c>
      <c r="D28" s="70">
        <v>62968</v>
      </c>
      <c r="E28" s="70">
        <v>47819</v>
      </c>
      <c r="F28" s="70">
        <v>40015</v>
      </c>
      <c r="G28" s="70">
        <v>43189</v>
      </c>
      <c r="H28" s="70">
        <v>50529</v>
      </c>
      <c r="I28" s="70">
        <v>74293</v>
      </c>
      <c r="J28" s="70">
        <v>86585</v>
      </c>
      <c r="K28" s="70">
        <v>82461</v>
      </c>
      <c r="L28" s="70">
        <v>56382</v>
      </c>
      <c r="M28" s="70">
        <v>39776</v>
      </c>
      <c r="N28" s="70">
        <v>41835</v>
      </c>
      <c r="O28" s="70">
        <v>26922</v>
      </c>
      <c r="P28" s="70">
        <v>31728</v>
      </c>
      <c r="Q28" s="70">
        <v>46075</v>
      </c>
      <c r="R28" s="70">
        <v>50862</v>
      </c>
      <c r="S28" s="70">
        <v>49537</v>
      </c>
      <c r="T28" s="70">
        <v>52259</v>
      </c>
      <c r="U28" s="70">
        <v>69148</v>
      </c>
      <c r="V28" s="70"/>
      <c r="W28" s="60"/>
      <c r="X28" s="60"/>
      <c r="Y28" s="60"/>
      <c r="Z28" s="60"/>
      <c r="AA28" s="60"/>
      <c r="AB28" s="60"/>
      <c r="AC28" s="60"/>
      <c r="AD28" s="60"/>
      <c r="AE28" s="60"/>
      <c r="AF28" s="61"/>
    </row>
    <row r="29" spans="1:32" ht="15">
      <c r="A29" s="67" t="s">
        <v>1168</v>
      </c>
      <c r="B29" s="62" t="s">
        <v>1059</v>
      </c>
      <c r="C29" s="64">
        <v>92190</v>
      </c>
      <c r="D29" s="64">
        <v>60318</v>
      </c>
      <c r="E29" s="64">
        <v>62019</v>
      </c>
      <c r="F29" s="64">
        <v>116020</v>
      </c>
      <c r="G29" s="64">
        <v>182369</v>
      </c>
      <c r="H29" s="64">
        <v>350045</v>
      </c>
      <c r="I29" s="64">
        <v>415518</v>
      </c>
      <c r="J29" s="64">
        <v>470859</v>
      </c>
      <c r="K29" s="64">
        <v>369543</v>
      </c>
      <c r="L29" s="64">
        <v>275787</v>
      </c>
      <c r="M29" s="64">
        <v>464543</v>
      </c>
      <c r="N29" s="64">
        <v>452344</v>
      </c>
      <c r="O29" s="64">
        <v>323457</v>
      </c>
      <c r="P29" s="64">
        <v>361359</v>
      </c>
      <c r="Q29" s="64">
        <v>400574</v>
      </c>
      <c r="R29" s="64">
        <v>-149395</v>
      </c>
      <c r="S29" s="64">
        <v>440293</v>
      </c>
      <c r="T29" s="64">
        <v>560173</v>
      </c>
      <c r="U29" s="64">
        <v>590737</v>
      </c>
      <c r="V29" s="64"/>
      <c r="W29" s="60"/>
      <c r="X29" s="60"/>
      <c r="Y29" s="60"/>
      <c r="Z29" s="60"/>
      <c r="AA29" s="60"/>
      <c r="AB29" s="60"/>
      <c r="AC29" s="60"/>
      <c r="AD29" s="60"/>
      <c r="AE29" s="60"/>
      <c r="AF29" s="61"/>
    </row>
    <row r="30" spans="1:32" ht="15">
      <c r="A30" s="60" t="s">
        <v>1169</v>
      </c>
      <c r="B30" s="62" t="s">
        <v>1059</v>
      </c>
      <c r="C30" s="71">
        <v>0.356610462844062</v>
      </c>
      <c r="D30" s="71">
        <v>0.431996459276977</v>
      </c>
      <c r="E30" s="71">
        <v>0.41293235644914</v>
      </c>
      <c r="F30" s="71">
        <v>0.39216128001341199</v>
      </c>
      <c r="G30" s="71">
        <v>0.33952991452991499</v>
      </c>
      <c r="H30" s="71">
        <v>0.377256044732174</v>
      </c>
      <c r="I30" s="71">
        <v>0.40512472512369402</v>
      </c>
      <c r="J30" s="71">
        <v>0.278404658825332</v>
      </c>
      <c r="K30" s="71">
        <v>0.28622999455318798</v>
      </c>
      <c r="L30" s="71">
        <v>0.30013602058580202</v>
      </c>
      <c r="M30" s="71">
        <v>0.29956741548468602</v>
      </c>
      <c r="N30" s="71">
        <v>0.27120517373049302</v>
      </c>
      <c r="O30" s="71">
        <v>0.23452819606256201</v>
      </c>
      <c r="P30" s="71">
        <v>0.28719568244850602</v>
      </c>
      <c r="Q30" s="71">
        <v>0.29588595635475201</v>
      </c>
      <c r="R30" s="71">
        <v>0</v>
      </c>
      <c r="S30" s="71">
        <v>0.21608484863591601</v>
      </c>
      <c r="T30" s="71">
        <v>0.265326651619258</v>
      </c>
      <c r="U30" s="71">
        <v>0.25858156598047599</v>
      </c>
      <c r="V30" s="71"/>
      <c r="W30" s="60"/>
      <c r="X30" s="60"/>
      <c r="Y30" s="60"/>
      <c r="Z30" s="60"/>
      <c r="AA30" s="60"/>
      <c r="AB30" s="60"/>
      <c r="AC30" s="60"/>
      <c r="AD30" s="60"/>
      <c r="AE30" s="60"/>
      <c r="AF30" s="61"/>
    </row>
    <row r="31" spans="1:32" ht="15">
      <c r="A31" s="61"/>
      <c r="B31" s="61"/>
      <c r="C31" s="61"/>
      <c r="D31" s="61"/>
      <c r="E31" s="61"/>
      <c r="F31" s="61"/>
      <c r="G31" s="61"/>
      <c r="H31" s="61"/>
      <c r="I31" s="61"/>
      <c r="J31" s="61"/>
      <c r="K31" s="61"/>
      <c r="L31" s="61"/>
      <c r="M31" s="61"/>
      <c r="N31" s="61"/>
      <c r="O31" s="61"/>
      <c r="P31" s="61"/>
      <c r="Q31" s="61"/>
      <c r="R31" s="61"/>
      <c r="S31" s="61"/>
      <c r="T31" s="61"/>
      <c r="U31" s="61"/>
      <c r="V31" s="61"/>
      <c r="W31" s="61"/>
      <c r="X31" s="61"/>
      <c r="Y31" s="61"/>
      <c r="Z31" s="61"/>
      <c r="AA31" s="61"/>
      <c r="AB31" s="61"/>
      <c r="AC31" s="61"/>
      <c r="AD31" s="61"/>
      <c r="AE31" s="61"/>
      <c r="AF31" s="61"/>
    </row>
    <row r="32" spans="1:32" ht="15">
      <c r="A32" s="61"/>
      <c r="B32" s="61"/>
      <c r="C32" s="61"/>
      <c r="D32" s="61"/>
      <c r="E32" s="61"/>
      <c r="F32" s="61"/>
      <c r="G32" s="61"/>
      <c r="H32" s="61"/>
      <c r="I32" s="61"/>
      <c r="J32" s="61"/>
      <c r="K32" s="61"/>
      <c r="L32" s="61"/>
      <c r="M32" s="61"/>
      <c r="N32" s="61"/>
      <c r="O32" s="61"/>
      <c r="P32" s="61"/>
      <c r="Q32" s="61"/>
      <c r="R32" s="61"/>
      <c r="S32" s="61"/>
      <c r="T32" s="61"/>
      <c r="U32" s="61"/>
      <c r="V32" s="61"/>
      <c r="W32" s="61"/>
      <c r="X32" s="61"/>
      <c r="Y32" s="61"/>
      <c r="Z32" s="61"/>
      <c r="AA32" s="61"/>
      <c r="AB32" s="61"/>
      <c r="AC32" s="61"/>
      <c r="AD32" s="61"/>
      <c r="AE32" s="61"/>
      <c r="AF32" s="61"/>
    </row>
    <row r="33" spans="1:32" ht="15">
      <c r="A33" s="60" t="s">
        <v>1170</v>
      </c>
      <c r="B33" s="60"/>
      <c r="C33" s="61"/>
      <c r="D33" s="61"/>
      <c r="E33" s="61"/>
      <c r="F33" s="61"/>
      <c r="G33" s="61"/>
      <c r="H33" s="61"/>
      <c r="I33" s="61"/>
      <c r="J33" s="61"/>
      <c r="K33" s="61"/>
      <c r="L33" s="61"/>
      <c r="M33" s="61"/>
      <c r="N33" s="61"/>
      <c r="O33" s="61"/>
      <c r="P33" s="61"/>
      <c r="Q33" s="61"/>
      <c r="R33" s="61"/>
      <c r="S33" s="61"/>
      <c r="T33" s="61"/>
      <c r="U33" s="61"/>
      <c r="V33" s="61"/>
      <c r="W33" s="61"/>
      <c r="X33" s="61"/>
      <c r="Y33" s="61"/>
      <c r="Z33" s="61"/>
      <c r="AA33" s="61"/>
      <c r="AB33" s="61"/>
      <c r="AC33" s="61"/>
      <c r="AD33" s="61"/>
      <c r="AE33" s="61"/>
      <c r="AF33" s="61"/>
    </row>
    <row r="34" spans="1:32" ht="15">
      <c r="A34" s="60" t="s">
        <v>1171</v>
      </c>
      <c r="B34" s="72">
        <f>_xlfn.AGGREGATE(1,6,G13:U13)</f>
        <v>307076.38738965202</v>
      </c>
      <c r="C34" s="61"/>
      <c r="D34" s="61"/>
      <c r="E34" s="61"/>
      <c r="F34" s="61"/>
      <c r="G34" s="61"/>
      <c r="H34" s="61"/>
      <c r="I34" s="61"/>
      <c r="J34" s="61"/>
      <c r="K34" s="61"/>
      <c r="L34" s="61"/>
      <c r="M34" s="61"/>
      <c r="N34" s="61"/>
      <c r="O34" s="61"/>
      <c r="P34" s="61"/>
      <c r="Q34" s="61"/>
      <c r="R34" s="61"/>
      <c r="S34" s="61"/>
      <c r="T34" s="61"/>
      <c r="U34" s="61"/>
      <c r="V34" s="61"/>
      <c r="W34" s="61"/>
      <c r="X34" s="61"/>
      <c r="Y34" s="61"/>
      <c r="Z34" s="61"/>
      <c r="AA34" s="61"/>
      <c r="AB34" s="61"/>
      <c r="AC34" s="61"/>
      <c r="AD34" s="61"/>
      <c r="AE34" s="61"/>
      <c r="AF34" s="61"/>
    </row>
    <row r="35" spans="1:32" ht="15">
      <c r="A35" s="60" t="s">
        <v>1172</v>
      </c>
      <c r="B35" s="73">
        <f>(U13/F13)^(1/(U2-F2))-1</f>
        <v>5.5387716968017919E-2</v>
      </c>
      <c r="C35" s="61"/>
      <c r="D35" s="61"/>
      <c r="E35" s="61"/>
      <c r="F35" s="61"/>
      <c r="G35" s="61"/>
      <c r="H35" s="61"/>
      <c r="I35" s="61"/>
      <c r="J35" s="61"/>
      <c r="K35" s="61"/>
      <c r="L35" s="61"/>
      <c r="M35" s="61"/>
      <c r="N35" s="61"/>
      <c r="O35" s="61"/>
      <c r="P35" s="61"/>
      <c r="Q35" s="61"/>
      <c r="R35" s="61"/>
      <c r="S35" s="61"/>
      <c r="T35" s="61"/>
      <c r="U35" s="61"/>
      <c r="V35" s="61"/>
      <c r="W35" s="61"/>
      <c r="X35" s="61"/>
      <c r="Y35" s="61"/>
      <c r="Z35" s="61"/>
      <c r="AA35" s="61"/>
      <c r="AB35" s="61"/>
      <c r="AC35" s="61"/>
      <c r="AD35" s="61"/>
      <c r="AE35" s="61"/>
      <c r="AF35" s="61"/>
    </row>
    <row r="36" spans="1:32" ht="15">
      <c r="A36" s="60" t="s">
        <v>1173</v>
      </c>
      <c r="B36" s="74">
        <f>_xlfn.AGGREGATE(1,6,G25:U25)</f>
        <v>473722.46666666667</v>
      </c>
      <c r="C36" s="61"/>
      <c r="D36" s="61"/>
      <c r="E36" s="61"/>
      <c r="F36" s="61"/>
      <c r="G36" s="61"/>
      <c r="H36" s="61"/>
      <c r="I36" s="61"/>
      <c r="J36" s="61"/>
      <c r="K36" s="61"/>
      <c r="L36" s="61"/>
      <c r="M36" s="61"/>
      <c r="N36" s="61"/>
      <c r="O36" s="61"/>
      <c r="P36" s="61"/>
      <c r="Q36" s="61"/>
      <c r="R36" s="61"/>
      <c r="S36" s="61"/>
      <c r="T36" s="61"/>
      <c r="U36" s="61"/>
      <c r="V36" s="61"/>
      <c r="W36" s="61"/>
      <c r="X36" s="61"/>
      <c r="Y36" s="61"/>
      <c r="Z36" s="61"/>
      <c r="AA36" s="61"/>
      <c r="AB36" s="61"/>
      <c r="AC36" s="61"/>
      <c r="AD36" s="61"/>
      <c r="AE36" s="61"/>
      <c r="AF36" s="61"/>
    </row>
    <row r="37" spans="1:32" ht="15">
      <c r="A37" s="60" t="s">
        <v>1174</v>
      </c>
      <c r="B37" s="74">
        <f>_xlfn.AGGREGATE(1,6,G29:U29)</f>
        <v>367213.73333333334</v>
      </c>
      <c r="C37" s="61"/>
      <c r="D37" s="61"/>
      <c r="E37" s="61"/>
      <c r="F37" s="61"/>
      <c r="G37" s="61"/>
      <c r="H37" s="61"/>
      <c r="I37" s="61"/>
      <c r="J37" s="61"/>
      <c r="K37" s="61"/>
      <c r="L37" s="61"/>
      <c r="M37" s="61"/>
      <c r="N37" s="61"/>
      <c r="O37" s="61"/>
      <c r="P37" s="61"/>
      <c r="Q37" s="61"/>
      <c r="R37" s="61"/>
      <c r="S37" s="61"/>
      <c r="T37" s="61"/>
      <c r="U37" s="61"/>
      <c r="V37" s="61"/>
      <c r="W37" s="61"/>
      <c r="X37" s="61"/>
      <c r="Y37" s="61"/>
      <c r="Z37" s="61"/>
      <c r="AA37" s="61"/>
      <c r="AB37" s="61"/>
      <c r="AC37" s="61"/>
      <c r="AD37" s="61"/>
      <c r="AE37" s="61"/>
      <c r="AF37" s="61"/>
    </row>
    <row r="38" spans="1:32" ht="15">
      <c r="A38" s="60" t="s">
        <v>1175</v>
      </c>
      <c r="B38" s="72">
        <f>_xlfn.AGGREGATE(1,6,G15:U15)</f>
        <v>63019.133333333331</v>
      </c>
      <c r="C38" s="61"/>
      <c r="D38" s="61"/>
      <c r="E38" s="61"/>
      <c r="F38" s="61"/>
      <c r="G38" s="61"/>
      <c r="H38" s="61"/>
      <c r="I38" s="61"/>
      <c r="J38" s="61"/>
      <c r="K38" s="61"/>
      <c r="L38" s="61"/>
      <c r="M38" s="61"/>
      <c r="N38" s="61"/>
      <c r="O38" s="61"/>
      <c r="P38" s="61"/>
      <c r="Q38" s="61"/>
      <c r="R38" s="61"/>
      <c r="S38" s="61"/>
      <c r="T38" s="61"/>
      <c r="U38" s="61"/>
      <c r="V38" s="61"/>
      <c r="W38" s="61"/>
      <c r="X38" s="61"/>
      <c r="Y38" s="61"/>
      <c r="Z38" s="61"/>
      <c r="AA38" s="61"/>
      <c r="AB38" s="61"/>
      <c r="AC38" s="61"/>
      <c r="AD38" s="61"/>
      <c r="AE38" s="61"/>
      <c r="AF38" s="61"/>
    </row>
    <row r="39" spans="1:32" ht="15">
      <c r="A39" s="60" t="s">
        <v>1176</v>
      </c>
      <c r="B39" s="72">
        <f>_xlfn.AGGREGATE(1,6,G16:U16)</f>
        <v>244119.93333333332</v>
      </c>
      <c r="C39" s="61"/>
      <c r="D39" s="61"/>
      <c r="E39" s="61"/>
      <c r="F39" s="61"/>
      <c r="G39" s="61"/>
      <c r="H39" s="61"/>
      <c r="I39" s="61"/>
      <c r="J39" s="61"/>
      <c r="K39" s="61"/>
      <c r="L39" s="61"/>
      <c r="M39" s="61"/>
      <c r="N39" s="61"/>
      <c r="O39" s="61"/>
      <c r="P39" s="61"/>
      <c r="Q39" s="61"/>
      <c r="R39" s="61"/>
      <c r="S39" s="61"/>
      <c r="T39" s="61"/>
      <c r="U39" s="61"/>
      <c r="V39" s="61"/>
      <c r="W39" s="61"/>
      <c r="X39" s="61"/>
      <c r="Y39" s="61"/>
      <c r="Z39" s="61"/>
      <c r="AA39" s="61"/>
      <c r="AB39" s="61"/>
      <c r="AC39" s="61"/>
      <c r="AD39" s="61"/>
      <c r="AE39" s="61"/>
      <c r="AF39" s="61"/>
    </row>
    <row r="40" spans="1:32" ht="15">
      <c r="A40" s="60" t="s">
        <v>1177</v>
      </c>
      <c r="B40" s="72">
        <f>_xlfn.AGGREGATE(1,6,G17:U17)</f>
        <v>184913.1207229853</v>
      </c>
      <c r="C40" s="61"/>
      <c r="D40" s="61"/>
      <c r="E40" s="61"/>
      <c r="F40" s="61"/>
      <c r="G40" s="61"/>
      <c r="H40" s="61"/>
      <c r="I40" s="61" t="s">
        <v>1060</v>
      </c>
      <c r="J40" s="61"/>
      <c r="K40" s="61"/>
      <c r="L40" s="61"/>
      <c r="M40" s="61"/>
      <c r="N40" s="61"/>
      <c r="O40" s="61"/>
      <c r="P40" s="61"/>
      <c r="Q40" s="61"/>
      <c r="R40" s="61"/>
      <c r="S40" s="61"/>
      <c r="T40" s="61"/>
      <c r="U40" s="61"/>
      <c r="V40" s="61"/>
      <c r="W40" s="61"/>
      <c r="X40" s="61"/>
      <c r="Y40" s="61"/>
      <c r="Z40" s="61"/>
      <c r="AA40" s="61"/>
      <c r="AB40" s="61"/>
      <c r="AC40" s="61"/>
      <c r="AD40" s="61"/>
      <c r="AE40" s="61"/>
      <c r="AF40" s="61"/>
    </row>
    <row r="41" spans="1:32" ht="15">
      <c r="A41" s="60" t="s">
        <v>1178</v>
      </c>
      <c r="B41" s="75">
        <f>_xlfn.AGGREGATE(1,6,G26:U26)</f>
        <v>3.7114999101969727E-2</v>
      </c>
      <c r="C41" s="61"/>
      <c r="D41" s="61"/>
      <c r="E41" s="61"/>
      <c r="F41" s="61"/>
      <c r="G41" s="61"/>
      <c r="H41" s="61"/>
      <c r="I41" s="61"/>
      <c r="J41" s="61"/>
      <c r="K41" s="61"/>
      <c r="L41" s="61"/>
      <c r="M41" s="61"/>
      <c r="N41" s="61"/>
      <c r="O41" s="61"/>
      <c r="P41" s="61"/>
      <c r="Q41" s="61"/>
      <c r="R41" s="61"/>
      <c r="S41" s="61"/>
      <c r="T41" s="61"/>
      <c r="U41" s="61"/>
      <c r="V41" s="61"/>
      <c r="W41" s="61"/>
      <c r="X41" s="61"/>
      <c r="Y41" s="61"/>
      <c r="Z41" s="61"/>
      <c r="AA41" s="61"/>
      <c r="AB41" s="61"/>
      <c r="AC41" s="61"/>
      <c r="AD41" s="61"/>
      <c r="AE41" s="61"/>
      <c r="AF41" s="61"/>
    </row>
    <row r="42" spans="1:32" ht="15">
      <c r="A42" s="60" t="s">
        <v>1179</v>
      </c>
      <c r="B42" s="76">
        <f>_xlfn.AGGREGATE(1,6,G27:U27)</f>
        <v>67.700277333333332</v>
      </c>
      <c r="C42" s="61"/>
      <c r="D42" s="61"/>
      <c r="E42" s="61"/>
      <c r="F42" s="61"/>
      <c r="G42" s="61"/>
      <c r="H42" s="61"/>
      <c r="I42" s="61"/>
      <c r="J42" s="61"/>
      <c r="K42" s="61"/>
      <c r="L42" s="61"/>
      <c r="M42" s="61"/>
      <c r="N42" s="61"/>
      <c r="O42" s="61"/>
      <c r="P42" s="61"/>
      <c r="Q42" s="61"/>
      <c r="R42" s="61"/>
      <c r="S42" s="61"/>
      <c r="T42" s="61"/>
      <c r="U42" s="61"/>
      <c r="V42" s="61"/>
      <c r="W42" s="61"/>
      <c r="X42" s="61"/>
      <c r="Y42" s="61"/>
      <c r="Z42" s="61"/>
      <c r="AA42" s="61"/>
      <c r="AB42" s="61"/>
      <c r="AC42" s="61"/>
      <c r="AD42" s="61"/>
      <c r="AE42" s="61"/>
      <c r="AF42" s="61"/>
    </row>
    <row r="43" spans="1:32" ht="15">
      <c r="A43" s="61"/>
      <c r="B43" s="61"/>
      <c r="C43" s="61"/>
      <c r="D43" s="61"/>
      <c r="E43" s="61"/>
      <c r="F43" s="61"/>
      <c r="G43" s="61"/>
      <c r="H43" s="61"/>
      <c r="I43" s="61"/>
      <c r="J43" s="61"/>
      <c r="K43" s="61"/>
      <c r="L43" s="61"/>
      <c r="M43" s="61"/>
      <c r="N43" s="61"/>
      <c r="O43" s="61"/>
      <c r="P43" s="61"/>
      <c r="Q43" s="61"/>
      <c r="R43" s="61"/>
      <c r="S43" s="61"/>
      <c r="T43" s="61"/>
      <c r="U43" s="61"/>
      <c r="V43" s="61"/>
      <c r="W43" s="61"/>
      <c r="X43" s="61"/>
      <c r="Y43" s="61"/>
      <c r="Z43" s="61"/>
      <c r="AA43" s="61"/>
      <c r="AB43" s="61"/>
      <c r="AC43" s="61"/>
      <c r="AD43" s="61"/>
      <c r="AE43" s="61"/>
      <c r="AF43" s="61"/>
    </row>
    <row r="44" spans="1:32" ht="15">
      <c r="A44" s="61"/>
      <c r="B44" s="61"/>
      <c r="C44" s="61"/>
      <c r="D44" s="61"/>
      <c r="E44" s="61"/>
      <c r="F44" s="61"/>
      <c r="G44" s="61"/>
      <c r="H44" s="61"/>
      <c r="I44" s="61"/>
      <c r="J44" s="61"/>
      <c r="K44" s="61"/>
      <c r="L44" s="61"/>
      <c r="M44" s="61"/>
      <c r="N44" s="61"/>
      <c r="O44" s="61"/>
      <c r="P44" s="61"/>
      <c r="Q44" s="61"/>
      <c r="R44" s="61"/>
      <c r="S44" s="61"/>
      <c r="T44" s="61"/>
      <c r="U44" s="61"/>
      <c r="V44" s="61"/>
      <c r="W44" s="61"/>
      <c r="X44" s="61"/>
      <c r="Y44" s="61"/>
      <c r="Z44" s="61"/>
      <c r="AA44" s="61"/>
      <c r="AB44" s="61"/>
      <c r="AC44" s="61"/>
      <c r="AD44" s="61"/>
      <c r="AE44" s="61"/>
      <c r="AF44" s="61"/>
    </row>
    <row r="45" spans="1:32" ht="15">
      <c r="A45" s="61" t="s">
        <v>1180</v>
      </c>
      <c r="B45" s="61"/>
      <c r="C45" s="61"/>
      <c r="D45" s="61"/>
      <c r="E45" s="61"/>
      <c r="F45" s="61"/>
      <c r="G45" s="61"/>
      <c r="H45" s="61"/>
      <c r="I45" s="61"/>
      <c r="J45" s="61"/>
      <c r="K45" s="61"/>
      <c r="L45" s="61"/>
      <c r="M45" s="61"/>
      <c r="N45" s="61"/>
      <c r="O45" s="61"/>
      <c r="P45" s="61"/>
      <c r="Q45" s="61"/>
      <c r="R45" s="61"/>
      <c r="S45" s="61"/>
      <c r="T45" s="61"/>
      <c r="U45" s="61"/>
      <c r="V45" s="61"/>
      <c r="W45" s="61"/>
      <c r="X45" s="61"/>
      <c r="Y45" s="61"/>
      <c r="Z45" s="61"/>
      <c r="AA45" s="61"/>
      <c r="AB45" s="61"/>
      <c r="AC45" s="61"/>
      <c r="AD45" s="61"/>
      <c r="AE45" s="61"/>
      <c r="AF45" s="61"/>
    </row>
    <row r="46" spans="1:32" ht="15">
      <c r="A46" s="77">
        <f>U3+1</f>
        <v>43556</v>
      </c>
      <c r="B46" s="61" t="s">
        <v>1181</v>
      </c>
      <c r="C46" s="61"/>
      <c r="D46" s="61"/>
      <c r="E46" s="61"/>
      <c r="F46" s="61"/>
      <c r="G46" s="61"/>
      <c r="H46" s="61"/>
      <c r="I46" s="61"/>
      <c r="J46" s="61"/>
      <c r="K46" s="61"/>
      <c r="L46" s="61"/>
      <c r="M46" s="61"/>
      <c r="N46" s="61"/>
      <c r="O46" s="61"/>
      <c r="P46" s="61"/>
      <c r="Q46" s="61"/>
      <c r="R46" s="61"/>
      <c r="S46" s="61"/>
      <c r="T46" s="61"/>
      <c r="U46" s="61"/>
      <c r="V46" s="61"/>
      <c r="W46" s="61"/>
      <c r="X46" s="61"/>
      <c r="Y46" s="61"/>
      <c r="Z46" s="61"/>
      <c r="AA46" s="61"/>
      <c r="AB46" s="61"/>
      <c r="AC46" s="61"/>
      <c r="AD46" s="61"/>
      <c r="AE46" s="61"/>
      <c r="AF46" s="61"/>
    </row>
    <row r="47" spans="1:32" ht="15">
      <c r="A47" s="67" t="s">
        <v>1182</v>
      </c>
      <c r="B47" s="69">
        <f>B48*B49/(B49+B54)+B53*B54/(B49+B54)*(1-B56)</f>
        <v>3.4000740880099044E-2</v>
      </c>
      <c r="C47" s="61"/>
      <c r="D47" s="61"/>
      <c r="E47" s="61"/>
      <c r="F47" s="61"/>
      <c r="G47" s="61"/>
      <c r="H47" s="61"/>
      <c r="I47" s="61"/>
      <c r="J47" s="61"/>
      <c r="K47" s="61"/>
      <c r="L47" s="61"/>
      <c r="M47" s="61"/>
      <c r="N47" s="61"/>
      <c r="O47" s="61"/>
      <c r="P47" s="61"/>
      <c r="Q47" s="61"/>
      <c r="R47" s="61"/>
      <c r="S47" s="61"/>
      <c r="T47" s="61"/>
      <c r="U47" s="61"/>
      <c r="V47" s="61"/>
      <c r="W47" s="61"/>
      <c r="X47" s="61"/>
      <c r="Y47" s="61"/>
      <c r="Z47" s="61"/>
      <c r="AA47" s="61"/>
      <c r="AB47" s="61"/>
      <c r="AC47" s="61"/>
      <c r="AD47" s="61"/>
      <c r="AE47" s="61"/>
      <c r="AF47" s="61"/>
    </row>
    <row r="48" spans="1:32" ht="15">
      <c r="A48" s="60" t="s">
        <v>1183</v>
      </c>
      <c r="B48" s="69">
        <f>B50+B51*B52</f>
        <v>6.0749861854647327E-2</v>
      </c>
      <c r="C48" s="61"/>
      <c r="D48" s="61"/>
      <c r="E48" s="61"/>
      <c r="F48" s="61"/>
      <c r="G48" s="61"/>
      <c r="H48" s="61"/>
      <c r="I48" s="61"/>
      <c r="J48" s="61"/>
      <c r="K48" s="61"/>
      <c r="L48" s="61"/>
      <c r="M48" s="61"/>
      <c r="N48" s="61"/>
      <c r="O48" s="61"/>
      <c r="P48" s="61"/>
      <c r="Q48" s="61"/>
      <c r="R48" s="61"/>
      <c r="S48" s="61"/>
      <c r="T48" s="61"/>
      <c r="U48" s="61"/>
      <c r="V48" s="61"/>
      <c r="W48" s="61"/>
      <c r="X48" s="61"/>
      <c r="Y48" s="61"/>
      <c r="Z48" s="61"/>
      <c r="AA48" s="61"/>
      <c r="AB48" s="61"/>
      <c r="AC48" s="61"/>
      <c r="AD48" s="61"/>
      <c r="AE48" s="61"/>
      <c r="AF48" s="61"/>
    </row>
    <row r="49" spans="1:32" ht="15">
      <c r="A49" s="60" t="s">
        <v>1184</v>
      </c>
      <c r="B49" s="72">
        <f>U23</f>
        <v>4877049.0776500003</v>
      </c>
      <c r="C49" s="61"/>
      <c r="D49" s="61"/>
      <c r="E49" s="61"/>
      <c r="F49" s="61"/>
      <c r="G49" s="61"/>
      <c r="H49" s="61"/>
      <c r="I49" s="61"/>
      <c r="J49" s="61"/>
      <c r="K49" s="61"/>
      <c r="L49" s="61"/>
      <c r="M49" s="61"/>
      <c r="N49" s="61"/>
      <c r="O49" s="61"/>
      <c r="P49" s="61"/>
      <c r="Q49" s="61"/>
      <c r="R49" s="61"/>
      <c r="S49" s="61"/>
      <c r="T49" s="61"/>
      <c r="U49" s="61"/>
      <c r="V49" s="61"/>
      <c r="W49" s="61"/>
      <c r="X49" s="61"/>
      <c r="Y49" s="61"/>
      <c r="Z49" s="61"/>
      <c r="AA49" s="61"/>
      <c r="AB49" s="61"/>
      <c r="AC49" s="61"/>
      <c r="AD49" s="61"/>
      <c r="AE49" s="61"/>
      <c r="AF49" s="61"/>
    </row>
    <row r="50" spans="1:32" ht="15">
      <c r="A50" s="60" t="s">
        <v>1185</v>
      </c>
      <c r="B50" s="78">
        <f>無リスク利子率!AW521/100</f>
        <v>7.6493061046473236E-3</v>
      </c>
      <c r="C50" s="61"/>
      <c r="D50" s="61"/>
      <c r="E50" s="61"/>
      <c r="F50" s="61"/>
      <c r="G50" s="61"/>
      <c r="H50" s="61"/>
      <c r="I50" s="61"/>
      <c r="J50" s="61"/>
      <c r="K50" s="61"/>
      <c r="L50" s="61"/>
      <c r="M50" s="61"/>
      <c r="N50" s="61"/>
      <c r="O50" s="61"/>
      <c r="P50" s="61"/>
      <c r="Q50" s="61"/>
      <c r="R50" s="61"/>
      <c r="S50" s="61"/>
      <c r="T50" s="61"/>
      <c r="U50" s="61"/>
      <c r="V50" s="61"/>
      <c r="W50" s="61"/>
      <c r="X50" s="61"/>
      <c r="Y50" s="61"/>
      <c r="Z50" s="61"/>
      <c r="AA50" s="61"/>
      <c r="AB50" s="61"/>
      <c r="AC50" s="61"/>
      <c r="AD50" s="61"/>
      <c r="AE50" s="61"/>
      <c r="AF50" s="61"/>
    </row>
    <row r="51" spans="1:32" ht="15">
      <c r="A51" s="60" t="s">
        <v>1186</v>
      </c>
      <c r="B51" s="79">
        <v>0.70800741</v>
      </c>
      <c r="C51" s="61"/>
      <c r="D51" s="61"/>
      <c r="E51" s="61"/>
      <c r="F51" s="61"/>
      <c r="G51" s="61"/>
      <c r="H51" s="61"/>
      <c r="I51" s="61"/>
      <c r="J51" s="61"/>
      <c r="K51" s="61"/>
      <c r="L51" s="61"/>
      <c r="M51" s="61"/>
      <c r="N51" s="61"/>
      <c r="O51" s="61"/>
      <c r="P51" s="61"/>
      <c r="Q51" s="61"/>
      <c r="R51" s="61"/>
      <c r="S51" s="61"/>
      <c r="T51" s="61"/>
      <c r="U51" s="61"/>
      <c r="V51" s="61"/>
      <c r="W51" s="61"/>
      <c r="X51" s="61"/>
      <c r="Y51" s="61"/>
      <c r="Z51" s="61"/>
      <c r="AA51" s="61"/>
      <c r="AB51" s="61"/>
      <c r="AC51" s="61"/>
      <c r="AD51" s="61"/>
      <c r="AE51" s="61"/>
      <c r="AF51" s="61"/>
    </row>
    <row r="52" spans="1:32" ht="15">
      <c r="A52" s="60" t="s">
        <v>1187</v>
      </c>
      <c r="B52" s="60">
        <v>7.4999999999999997E-2</v>
      </c>
      <c r="C52" s="61"/>
      <c r="D52" s="61"/>
      <c r="E52" s="61"/>
      <c r="F52" s="61"/>
      <c r="G52" s="61"/>
      <c r="H52" s="61"/>
      <c r="I52" s="61"/>
      <c r="J52" s="61"/>
      <c r="K52" s="61"/>
      <c r="L52" s="61"/>
      <c r="M52" s="61"/>
      <c r="N52" s="61"/>
      <c r="O52" s="61"/>
      <c r="P52" s="61"/>
      <c r="Q52" s="61"/>
      <c r="R52" s="61"/>
      <c r="S52" s="61"/>
      <c r="T52" s="61"/>
      <c r="U52" s="61"/>
      <c r="V52" s="61"/>
      <c r="W52" s="61"/>
      <c r="X52" s="61"/>
      <c r="Y52" s="61"/>
      <c r="Z52" s="61"/>
      <c r="AA52" s="61"/>
      <c r="AB52" s="61"/>
      <c r="AC52" s="61"/>
      <c r="AD52" s="61"/>
      <c r="AE52" s="61"/>
      <c r="AF52" s="61"/>
    </row>
    <row r="53" spans="1:32" ht="15">
      <c r="A53" s="60" t="s">
        <v>1188</v>
      </c>
      <c r="B53" s="69">
        <f>IF(B54=0,0,U28/_xlfn.AGGREGATE(1,6,T21:U21))</f>
        <v>1.3137570586798059E-2</v>
      </c>
      <c r="C53" s="61"/>
      <c r="D53" s="61"/>
      <c r="E53" s="61"/>
      <c r="F53" s="61"/>
      <c r="G53" s="61"/>
      <c r="H53" s="61"/>
      <c r="I53" s="61"/>
      <c r="J53" s="61"/>
      <c r="K53" s="61"/>
      <c r="L53" s="61"/>
      <c r="M53" s="61"/>
      <c r="N53" s="61"/>
      <c r="O53" s="61"/>
      <c r="P53" s="61"/>
      <c r="Q53" s="61"/>
      <c r="R53" s="61"/>
      <c r="S53" s="61"/>
      <c r="T53" s="61"/>
      <c r="U53" s="61"/>
      <c r="V53" s="61"/>
      <c r="W53" s="61"/>
      <c r="X53" s="61"/>
      <c r="Y53" s="61"/>
      <c r="Z53" s="61"/>
      <c r="AA53" s="61"/>
      <c r="AB53" s="61"/>
      <c r="AC53" s="61"/>
      <c r="AD53" s="61"/>
      <c r="AE53" s="61"/>
      <c r="AF53" s="61"/>
    </row>
    <row r="54" spans="1:32" ht="15">
      <c r="A54" s="60" t="s">
        <v>1189</v>
      </c>
      <c r="B54" s="72">
        <f>U21</f>
        <v>5377376</v>
      </c>
      <c r="C54" s="61"/>
      <c r="D54" s="61"/>
      <c r="E54" s="61"/>
      <c r="F54" s="61"/>
      <c r="G54" s="61"/>
      <c r="H54" s="61"/>
      <c r="I54" s="61"/>
      <c r="J54" s="61"/>
      <c r="K54" s="61"/>
      <c r="L54" s="61"/>
      <c r="M54" s="61"/>
      <c r="N54" s="61"/>
      <c r="O54" s="61"/>
      <c r="P54" s="61"/>
      <c r="Q54" s="61"/>
      <c r="R54" s="61"/>
      <c r="S54" s="61"/>
      <c r="T54" s="61"/>
      <c r="U54" s="61"/>
      <c r="V54" s="61"/>
      <c r="W54" s="61"/>
      <c r="X54" s="61"/>
      <c r="Y54" s="61"/>
      <c r="Z54" s="61"/>
      <c r="AA54" s="61"/>
      <c r="AB54" s="61"/>
      <c r="AC54" s="61"/>
      <c r="AD54" s="61"/>
      <c r="AE54" s="61"/>
      <c r="AF54" s="61"/>
    </row>
    <row r="55" spans="1:32" ht="15">
      <c r="A55" s="60" t="s">
        <v>1190</v>
      </c>
      <c r="B55" s="80">
        <f>U28</f>
        <v>69148</v>
      </c>
      <c r="C55" s="61"/>
      <c r="D55" s="61"/>
      <c r="E55" s="61"/>
      <c r="F55" s="61"/>
      <c r="G55" s="61"/>
      <c r="H55" s="61"/>
      <c r="I55" s="61"/>
      <c r="J55" s="61"/>
      <c r="K55" s="61"/>
      <c r="L55" s="61"/>
      <c r="M55" s="61"/>
      <c r="N55" s="61"/>
      <c r="O55" s="61"/>
      <c r="P55" s="61"/>
      <c r="Q55" s="61"/>
      <c r="R55" s="61"/>
      <c r="S55" s="61"/>
      <c r="T55" s="61"/>
      <c r="U55" s="61"/>
      <c r="V55" s="61"/>
      <c r="W55" s="61"/>
      <c r="X55" s="81"/>
      <c r="Y55" s="61"/>
      <c r="Z55" s="61"/>
      <c r="AA55" s="61"/>
      <c r="AB55" s="61"/>
      <c r="AC55" s="61"/>
      <c r="AD55" s="61"/>
      <c r="AE55" s="61"/>
      <c r="AF55" s="61"/>
    </row>
    <row r="56" spans="1:32" ht="15">
      <c r="A56" s="60" t="s">
        <v>1191</v>
      </c>
      <c r="B56" s="82">
        <f>U30</f>
        <v>0.25858156598047599</v>
      </c>
      <c r="C56" s="61"/>
      <c r="D56" s="61"/>
      <c r="E56" s="61"/>
      <c r="F56" s="61"/>
      <c r="G56" s="61"/>
      <c r="H56" s="61"/>
      <c r="I56" s="61"/>
      <c r="J56" s="61"/>
      <c r="K56" s="61"/>
      <c r="L56" s="61"/>
      <c r="M56" s="61"/>
      <c r="N56" s="61"/>
      <c r="O56" s="61"/>
      <c r="P56" s="81"/>
      <c r="Q56" s="61"/>
      <c r="R56" s="61"/>
      <c r="S56" s="61"/>
      <c r="T56" s="61"/>
      <c r="U56" s="61"/>
      <c r="V56" s="61"/>
      <c r="W56" s="61"/>
      <c r="X56" s="61"/>
      <c r="Y56" s="61"/>
      <c r="Z56" s="61"/>
      <c r="AA56" s="61"/>
      <c r="AB56" s="61"/>
      <c r="AC56" s="61"/>
      <c r="AD56" s="61"/>
      <c r="AE56" s="61"/>
      <c r="AF56" s="61"/>
    </row>
    <row r="57" spans="1:32" ht="15">
      <c r="A57" s="61"/>
      <c r="B57" s="61"/>
      <c r="C57" s="61"/>
      <c r="D57" s="61"/>
      <c r="E57" s="61"/>
      <c r="F57" s="61"/>
      <c r="G57" s="61"/>
      <c r="H57" s="61" t="s">
        <v>1192</v>
      </c>
      <c r="I57" s="61">
        <f>E2</f>
        <v>2002</v>
      </c>
      <c r="J57" s="61">
        <f t="shared" ref="J57:Y57" si="8">F2</f>
        <v>2003</v>
      </c>
      <c r="K57" s="61">
        <f t="shared" si="8"/>
        <v>2004</v>
      </c>
      <c r="L57" s="61">
        <f t="shared" si="8"/>
        <v>2005</v>
      </c>
      <c r="M57" s="61">
        <f t="shared" si="8"/>
        <v>2006</v>
      </c>
      <c r="N57" s="61">
        <f t="shared" si="8"/>
        <v>2007</v>
      </c>
      <c r="O57" s="61">
        <f t="shared" si="8"/>
        <v>2008</v>
      </c>
      <c r="P57" s="61">
        <f t="shared" si="8"/>
        <v>2009</v>
      </c>
      <c r="Q57" s="61">
        <f t="shared" si="8"/>
        <v>2010</v>
      </c>
      <c r="R57" s="61">
        <f t="shared" si="8"/>
        <v>2011</v>
      </c>
      <c r="S57" s="61">
        <f t="shared" si="8"/>
        <v>2012</v>
      </c>
      <c r="T57" s="61">
        <f t="shared" si="8"/>
        <v>2013</v>
      </c>
      <c r="U57" s="61">
        <f t="shared" si="8"/>
        <v>2014</v>
      </c>
      <c r="V57" s="61">
        <f t="shared" si="8"/>
        <v>2015</v>
      </c>
      <c r="W57" s="61">
        <f t="shared" si="8"/>
        <v>2016</v>
      </c>
      <c r="X57" s="61">
        <f t="shared" si="8"/>
        <v>2017</v>
      </c>
      <c r="Y57" s="61">
        <f t="shared" si="8"/>
        <v>2018</v>
      </c>
      <c r="Z57" s="61"/>
      <c r="AA57" s="61"/>
      <c r="AB57" s="61"/>
      <c r="AC57" s="61"/>
      <c r="AD57" s="61"/>
      <c r="AE57" s="61"/>
      <c r="AF57" s="61"/>
    </row>
    <row r="58" spans="1:32" ht="15">
      <c r="A58" s="61" t="s">
        <v>1193</v>
      </c>
      <c r="B58" s="62" t="s">
        <v>1194</v>
      </c>
      <c r="C58" s="83" t="s">
        <v>1192</v>
      </c>
      <c r="D58" s="83" t="s">
        <v>1061</v>
      </c>
      <c r="E58" s="84"/>
      <c r="F58" s="61"/>
      <c r="G58" s="61"/>
      <c r="H58" s="61"/>
      <c r="I58" s="85">
        <f t="shared" ref="I58:X58" si="9">IF(E3="NA",J58-365,E3)</f>
        <v>37711</v>
      </c>
      <c r="J58" s="85">
        <f>IF(F3="NA",K58-366,F3)</f>
        <v>38077</v>
      </c>
      <c r="K58" s="85">
        <f t="shared" si="9"/>
        <v>38442</v>
      </c>
      <c r="L58" s="85">
        <f t="shared" si="9"/>
        <v>38807</v>
      </c>
      <c r="M58" s="85">
        <f t="shared" si="9"/>
        <v>39172</v>
      </c>
      <c r="N58" s="85">
        <f>IF(J3="NA",O58-366,J3)</f>
        <v>39538</v>
      </c>
      <c r="O58" s="85">
        <f t="shared" si="9"/>
        <v>39903</v>
      </c>
      <c r="P58" s="85">
        <f t="shared" si="9"/>
        <v>40268</v>
      </c>
      <c r="Q58" s="85">
        <f t="shared" si="9"/>
        <v>40633</v>
      </c>
      <c r="R58" s="85">
        <f t="shared" si="9"/>
        <v>40999</v>
      </c>
      <c r="S58" s="85">
        <f t="shared" si="9"/>
        <v>41364</v>
      </c>
      <c r="T58" s="85">
        <f t="shared" si="9"/>
        <v>41729</v>
      </c>
      <c r="U58" s="85">
        <f t="shared" si="9"/>
        <v>42094</v>
      </c>
      <c r="V58" s="85">
        <f t="shared" si="9"/>
        <v>42460</v>
      </c>
      <c r="W58" s="85">
        <f t="shared" si="9"/>
        <v>42825</v>
      </c>
      <c r="X58" s="85">
        <f t="shared" si="9"/>
        <v>43190</v>
      </c>
      <c r="Y58" s="85">
        <f>IF(U3="NA",Z58-365,U3)</f>
        <v>43555</v>
      </c>
      <c r="Z58" s="61" t="s">
        <v>1062</v>
      </c>
      <c r="AA58" s="61" t="s">
        <v>1063</v>
      </c>
      <c r="AB58" s="61"/>
      <c r="AC58" s="61"/>
      <c r="AD58" s="61"/>
      <c r="AE58" s="61"/>
      <c r="AF58" s="61"/>
    </row>
    <row r="59" spans="1:32" ht="15">
      <c r="A59" s="61" t="s">
        <v>1195</v>
      </c>
      <c r="B59" s="59" t="str">
        <f>H60</f>
        <v>豊田通商</v>
      </c>
      <c r="C59" s="79">
        <f>VLOOKUP($B59,$H$59:$AA$70,20,FALSE)</f>
        <v>8.5029699999999995</v>
      </c>
      <c r="D59" s="79">
        <f>VLOOKUP($B59,$H$75:$AA$86,20,FALSE)</f>
        <v>12.163550000000001</v>
      </c>
      <c r="E59" s="86"/>
      <c r="F59" s="61"/>
      <c r="G59" s="61" t="str">
        <f>Assumptions!B2</f>
        <v>TSE:8058</v>
      </c>
      <c r="H59" s="61" t="str">
        <f>Assumptions!C2</f>
        <v>三菱商事</v>
      </c>
      <c r="I59" s="61">
        <v>23.28425</v>
      </c>
      <c r="J59" s="61">
        <v>19.86891</v>
      </c>
      <c r="K59" s="61">
        <v>13.53199</v>
      </c>
      <c r="L59" s="61">
        <v>13.889250000000001</v>
      </c>
      <c r="M59" s="61">
        <v>11.892950000000001</v>
      </c>
      <c r="N59" s="61">
        <v>13.038500000000001</v>
      </c>
      <c r="O59" s="61">
        <v>6.7890899999999998</v>
      </c>
      <c r="P59" s="61">
        <v>17.38935</v>
      </c>
      <c r="Q59" s="61">
        <v>11.26815</v>
      </c>
      <c r="R59" s="61">
        <v>11.5853</v>
      </c>
      <c r="S59" s="61">
        <v>16.060089999999999</v>
      </c>
      <c r="T59" s="61">
        <v>13.712630000000001</v>
      </c>
      <c r="U59" s="61">
        <v>16.523350000000001</v>
      </c>
      <c r="V59" s="61">
        <v>19.816459999999999</v>
      </c>
      <c r="W59" s="61">
        <v>23.358329999999999</v>
      </c>
      <c r="X59" s="61">
        <v>11.14583</v>
      </c>
      <c r="Y59" s="61">
        <v>9.3612300000000008</v>
      </c>
      <c r="Z59" s="61">
        <f t="shared" ref="Z59:Z70" si="10">_xlfn.AGGREGATE(1,6,K59:Y59)</f>
        <v>13.957500000000001</v>
      </c>
      <c r="AA59" s="61">
        <f t="shared" ref="AA59:AA70" si="11">_xlfn.AGGREGATE(12,6,K59:Y59)</f>
        <v>13.53199</v>
      </c>
      <c r="AB59" s="61"/>
      <c r="AC59" s="61"/>
      <c r="AD59" s="61"/>
      <c r="AE59" s="61"/>
      <c r="AF59" s="61"/>
    </row>
    <row r="60" spans="1:32" ht="15">
      <c r="A60" s="61" t="s">
        <v>1196</v>
      </c>
      <c r="B60" s="59" t="str">
        <f>H62</f>
        <v>岡谷鋼機</v>
      </c>
      <c r="C60" s="79">
        <f>VLOOKUP($B60,$H$59:$AA$70,20,FALSE)</f>
        <v>10.68751</v>
      </c>
      <c r="D60" s="79">
        <f>VLOOKUP($B60,$H$75:$AA$86,20,FALSE)</f>
        <v>6.3030399999999993</v>
      </c>
      <c r="E60" s="86"/>
      <c r="F60" s="61"/>
      <c r="G60" s="61" t="str">
        <f>Assumptions!B3</f>
        <v>TSE:8015</v>
      </c>
      <c r="H60" s="61" t="str">
        <f>Assumptions!C3</f>
        <v>豊田通商</v>
      </c>
      <c r="I60" s="61">
        <v>12.59788</v>
      </c>
      <c r="J60" s="61">
        <v>12.55659</v>
      </c>
      <c r="K60" s="61">
        <v>12.89124</v>
      </c>
      <c r="L60" s="61">
        <v>14.46739</v>
      </c>
      <c r="M60" s="61">
        <v>14.51444</v>
      </c>
      <c r="N60" s="61">
        <v>7.2560399999999996</v>
      </c>
      <c r="O60" s="61">
        <v>5.0679499999999997</v>
      </c>
      <c r="P60" s="61">
        <v>14.27047</v>
      </c>
      <c r="Q60" s="61">
        <v>7.2283200000000001</v>
      </c>
      <c r="R60" s="61">
        <v>8.0383399999999998</v>
      </c>
      <c r="S60" s="61">
        <v>10.805490000000001</v>
      </c>
      <c r="T60" s="61">
        <v>8.5029699999999995</v>
      </c>
      <c r="U60" s="61">
        <v>7.8210199999999999</v>
      </c>
      <c r="V60" s="61">
        <v>8.4454799999999999</v>
      </c>
      <c r="W60" s="61">
        <v>9.3104800000000001</v>
      </c>
      <c r="X60" s="61">
        <v>9.6522000000000006</v>
      </c>
      <c r="Y60" s="61">
        <v>8.4175000000000004</v>
      </c>
      <c r="Z60" s="61">
        <f t="shared" si="10"/>
        <v>9.7792886666666679</v>
      </c>
      <c r="AA60" s="61">
        <f t="shared" si="11"/>
        <v>8.5029699999999995</v>
      </c>
      <c r="AB60" s="61"/>
      <c r="AC60" s="61"/>
      <c r="AD60" s="61"/>
      <c r="AE60" s="61"/>
      <c r="AF60" s="61"/>
    </row>
    <row r="61" spans="1:32" ht="15">
      <c r="A61" s="61" t="s">
        <v>1197</v>
      </c>
      <c r="B61" s="59" t="str">
        <f>H65</f>
        <v>アルコニックス</v>
      </c>
      <c r="C61" s="79">
        <f>VLOOKUP($B61,$H$59:$AA$70,20,FALSE)</f>
        <v>6.8825900000000004</v>
      </c>
      <c r="D61" s="79">
        <f>VLOOKUP($B61,$H$75:$AA$86,20,FALSE)</f>
        <v>6.2953099999999997</v>
      </c>
      <c r="E61" s="86"/>
      <c r="F61" s="61"/>
      <c r="G61" s="61" t="str">
        <f>Assumptions!B4</f>
        <v>TSE:8078</v>
      </c>
      <c r="H61" s="61" t="str">
        <f>Assumptions!C4</f>
        <v>阪和興業</v>
      </c>
      <c r="I61" s="61">
        <v>12.22133</v>
      </c>
      <c r="J61" s="61">
        <v>15.45661</v>
      </c>
      <c r="K61" s="61">
        <v>10.561870000000001</v>
      </c>
      <c r="L61" s="61">
        <v>10.92281</v>
      </c>
      <c r="M61" s="61">
        <v>14.267200000000001</v>
      </c>
      <c r="N61" s="61">
        <v>10.772209999999999</v>
      </c>
      <c r="O61" s="61">
        <v>8.22912</v>
      </c>
      <c r="P61" s="61">
        <v>39.454990000000002</v>
      </c>
      <c r="Q61" s="61">
        <v>17.932849999999998</v>
      </c>
      <c r="R61" s="61">
        <v>14.840350000000001</v>
      </c>
      <c r="S61" s="61">
        <v>20.790330000000001</v>
      </c>
      <c r="T61" s="61">
        <v>16.486409999999999</v>
      </c>
      <c r="U61" s="61">
        <v>16.757300000000001</v>
      </c>
      <c r="V61" s="61">
        <v>15.138019999999999</v>
      </c>
      <c r="W61" s="61">
        <v>13.850490000000001</v>
      </c>
      <c r="X61" s="61">
        <v>17.648070000000001</v>
      </c>
      <c r="Y61" s="61">
        <v>13.911799999999999</v>
      </c>
      <c r="Z61" s="61">
        <f t="shared" si="10"/>
        <v>16.104254666666669</v>
      </c>
      <c r="AA61" s="61">
        <f t="shared" si="11"/>
        <v>14.840350000000001</v>
      </c>
      <c r="AB61" s="61"/>
      <c r="AC61" s="61"/>
      <c r="AD61" s="61"/>
      <c r="AE61" s="61"/>
      <c r="AF61" s="61"/>
    </row>
    <row r="62" spans="1:32" ht="15">
      <c r="A62" s="61"/>
      <c r="B62" s="61"/>
      <c r="C62" s="61"/>
      <c r="D62" s="61"/>
      <c r="E62" s="61"/>
      <c r="F62" s="61"/>
      <c r="G62" s="61" t="str">
        <f>Assumptions!B5</f>
        <v>NSE:7485</v>
      </c>
      <c r="H62" s="61" t="str">
        <f>Assumptions!C5</f>
        <v>岡谷鋼機</v>
      </c>
      <c r="I62" s="61">
        <v>58.268999999999998</v>
      </c>
      <c r="J62" s="61">
        <v>55.053789999999999</v>
      </c>
      <c r="K62" s="61">
        <v>25.326989999999999</v>
      </c>
      <c r="L62" s="61">
        <v>15.322100000000001</v>
      </c>
      <c r="M62" s="61">
        <v>11.79045</v>
      </c>
      <c r="N62" s="61">
        <v>9.2437900000000006</v>
      </c>
      <c r="O62" s="61">
        <v>10.906370000000001</v>
      </c>
      <c r="P62" s="61">
        <v>48.428019999999997</v>
      </c>
      <c r="Q62" s="61">
        <v>13.398070000000001</v>
      </c>
      <c r="R62" s="61">
        <v>10.989330000000001</v>
      </c>
      <c r="S62" s="61">
        <v>10.68751</v>
      </c>
      <c r="T62" s="61">
        <v>9.4187799999999999</v>
      </c>
      <c r="U62" s="61">
        <v>9.4396900000000006</v>
      </c>
      <c r="V62" s="61">
        <v>8.3373200000000001</v>
      </c>
      <c r="W62" s="61">
        <v>9.3039100000000001</v>
      </c>
      <c r="X62" s="61">
        <v>9.9663900000000005</v>
      </c>
      <c r="Y62" s="61">
        <v>8.1554300000000008</v>
      </c>
      <c r="Z62" s="61">
        <f t="shared" si="10"/>
        <v>14.047609999999999</v>
      </c>
      <c r="AA62" s="61">
        <f t="shared" si="11"/>
        <v>10.68751</v>
      </c>
      <c r="AB62" s="61"/>
      <c r="AC62" s="61"/>
      <c r="AD62" s="61"/>
      <c r="AE62" s="61"/>
      <c r="AF62" s="61"/>
    </row>
    <row r="63" spans="1:32" ht="15">
      <c r="A63" s="87" t="s">
        <v>1198</v>
      </c>
      <c r="B63" s="60" t="s">
        <v>1199</v>
      </c>
      <c r="C63" s="88">
        <f>_xlfn.AGGREGATE(1,6,C59:C61)</f>
        <v>8.6910233333333338</v>
      </c>
      <c r="D63" s="88">
        <f>_xlfn.AGGREGATE(1,6,D59:D61)</f>
        <v>8.2539666666666669</v>
      </c>
      <c r="E63" s="61"/>
      <c r="F63" s="61"/>
      <c r="G63" s="61" t="str">
        <f>Assumptions!B6</f>
        <v>TSE:9810</v>
      </c>
      <c r="H63" s="61" t="str">
        <f>Assumptions!C6</f>
        <v>日鉄住金物産</v>
      </c>
      <c r="I63" s="61"/>
      <c r="J63" s="61"/>
      <c r="K63" s="61">
        <v>14.66281</v>
      </c>
      <c r="L63" s="61">
        <v>13.742789999999999</v>
      </c>
      <c r="M63" s="61">
        <v>12.40319</v>
      </c>
      <c r="N63" s="61">
        <v>8.7229899999999994</v>
      </c>
      <c r="O63" s="61">
        <v>5.0278900000000002</v>
      </c>
      <c r="P63" s="61">
        <v>14.558</v>
      </c>
      <c r="Q63" s="61">
        <v>7.0506599999999997</v>
      </c>
      <c r="R63" s="61">
        <v>7.6754199999999999</v>
      </c>
      <c r="S63" s="61">
        <v>8.4919200000000004</v>
      </c>
      <c r="T63" s="61">
        <v>15.42977</v>
      </c>
      <c r="U63" s="61">
        <v>9.7708100000000009</v>
      </c>
      <c r="V63" s="61">
        <v>8.4951399999999992</v>
      </c>
      <c r="W63" s="61">
        <v>9.6832700000000003</v>
      </c>
      <c r="X63" s="61">
        <v>10.97143</v>
      </c>
      <c r="Y63" s="61">
        <v>11.3162</v>
      </c>
      <c r="Z63" s="61">
        <f t="shared" si="10"/>
        <v>10.533486</v>
      </c>
      <c r="AA63" s="61">
        <f t="shared" si="11"/>
        <v>9.7708100000000009</v>
      </c>
      <c r="AB63" s="61"/>
      <c r="AC63" s="61"/>
      <c r="AD63" s="61"/>
      <c r="AE63" s="61"/>
      <c r="AF63" s="61"/>
    </row>
    <row r="64" spans="1:32" ht="15">
      <c r="A64" s="61"/>
      <c r="B64" s="61"/>
      <c r="C64" s="61"/>
      <c r="D64" s="61"/>
      <c r="E64" s="86"/>
      <c r="F64" s="61"/>
      <c r="G64" s="61" t="str">
        <f>Assumptions!B7</f>
        <v>TSE:8075</v>
      </c>
      <c r="H64" s="61" t="str">
        <f>Assumptions!C7</f>
        <v>神鋼商事</v>
      </c>
      <c r="I64" s="61">
        <v>37.064369999999997</v>
      </c>
      <c r="J64" s="61">
        <v>17.728750000000002</v>
      </c>
      <c r="K64" s="61">
        <v>13.39245</v>
      </c>
      <c r="L64" s="61">
        <v>8.9236699999999995</v>
      </c>
      <c r="M64" s="61">
        <v>8.6450800000000001</v>
      </c>
      <c r="N64" s="61">
        <v>6.4238400000000002</v>
      </c>
      <c r="O64" s="61">
        <v>3.9159799999999998</v>
      </c>
      <c r="P64" s="61">
        <v>9.95824</v>
      </c>
      <c r="Q64" s="61">
        <v>6.0084799999999996</v>
      </c>
      <c r="R64" s="61">
        <v>7.5726500000000003</v>
      </c>
      <c r="S64" s="61">
        <v>8.8266899999999993</v>
      </c>
      <c r="T64" s="61">
        <v>9.5490999999999993</v>
      </c>
      <c r="U64" s="61">
        <v>7.8546100000000001</v>
      </c>
      <c r="V64" s="61">
        <v>8.7570200000000007</v>
      </c>
      <c r="W64" s="61">
        <v>10.89756</v>
      </c>
      <c r="X64" s="61">
        <v>9.3513699999999993</v>
      </c>
      <c r="Y64" s="61">
        <v>8.2241900000000001</v>
      </c>
      <c r="Z64" s="61">
        <f t="shared" si="10"/>
        <v>8.5533953333333326</v>
      </c>
      <c r="AA64" s="61">
        <f t="shared" si="11"/>
        <v>8.7570200000000007</v>
      </c>
      <c r="AB64" s="61"/>
      <c r="AC64" s="61"/>
      <c r="AD64" s="61"/>
      <c r="AE64" s="61"/>
      <c r="AF64" s="61"/>
    </row>
    <row r="65" spans="1:32" ht="15">
      <c r="A65" s="89" t="s">
        <v>1200</v>
      </c>
      <c r="B65" s="60"/>
      <c r="C65" s="60">
        <f>_xlfn.AGGREGATE(1,6,AA59:AA65)</f>
        <v>10.424748571428571</v>
      </c>
      <c r="D65" s="60">
        <f>_xlfn.AGGREGATE(1,6,AA75:AA81)</f>
        <v>8.1766935714285705</v>
      </c>
      <c r="E65" s="61"/>
      <c r="F65" s="61"/>
      <c r="G65" s="61" t="str">
        <f>Assumptions!B8</f>
        <v>TSE:3036</v>
      </c>
      <c r="H65" s="61" t="str">
        <f>Assumptions!C8</f>
        <v>アルコニックス</v>
      </c>
      <c r="I65" s="61"/>
      <c r="J65" s="61"/>
      <c r="K65" s="61"/>
      <c r="L65" s="61"/>
      <c r="M65" s="61">
        <v>5.6957100000000001</v>
      </c>
      <c r="N65" s="61">
        <v>6.8825900000000004</v>
      </c>
      <c r="O65" s="61">
        <v>5.1119300000000001</v>
      </c>
      <c r="P65" s="61">
        <v>11.30265</v>
      </c>
      <c r="Q65" s="61">
        <v>7.4880800000000001</v>
      </c>
      <c r="R65" s="61">
        <v>6.0009699999999997</v>
      </c>
      <c r="S65" s="61">
        <v>8.9786099999999998</v>
      </c>
      <c r="T65" s="61">
        <v>8.0900200000000009</v>
      </c>
      <c r="U65" s="61">
        <v>5.8194999999999997</v>
      </c>
      <c r="V65" s="61">
        <v>6.53423</v>
      </c>
      <c r="W65" s="61">
        <v>8.2288599999999992</v>
      </c>
      <c r="X65" s="61">
        <v>8.85318</v>
      </c>
      <c r="Y65" s="61">
        <v>6.1852400000000003</v>
      </c>
      <c r="Z65" s="61">
        <f t="shared" si="10"/>
        <v>7.3208899999999977</v>
      </c>
      <c r="AA65" s="61">
        <f t="shared" si="11"/>
        <v>6.8825900000000004</v>
      </c>
      <c r="AB65" s="61"/>
      <c r="AC65" s="61"/>
      <c r="AD65" s="61"/>
      <c r="AE65" s="61"/>
      <c r="AF65" s="61"/>
    </row>
    <row r="66" spans="1:32" ht="15">
      <c r="A66" s="89" t="s">
        <v>1201</v>
      </c>
      <c r="B66" s="60"/>
      <c r="C66" s="60">
        <f>_xlfn.AGGREGATE(1,6,AA66:AA70)</f>
        <v>16.435234999999999</v>
      </c>
      <c r="D66" s="60">
        <f>_xlfn.AGGREGATE(1,6,AA82:AA86)</f>
        <v>29.551666000000001</v>
      </c>
      <c r="E66" s="61"/>
      <c r="F66" s="61"/>
      <c r="G66" s="61" t="str">
        <f>Assumptions!B9</f>
        <v>NYSE:RS</v>
      </c>
      <c r="H66" s="61" t="str">
        <f>Assumptions!C9</f>
        <v>Reliance Steel</v>
      </c>
      <c r="I66" s="61">
        <v>8.4444999999999997</v>
      </c>
      <c r="J66" s="61">
        <v>14.249420000000001</v>
      </c>
      <c r="K66" s="61">
        <v>5.01206</v>
      </c>
      <c r="L66" s="61">
        <v>8.4191099999999999</v>
      </c>
      <c r="M66" s="61">
        <v>6.8505799999999999</v>
      </c>
      <c r="N66" s="61">
        <v>6.6374199999999997</v>
      </c>
      <c r="O66" s="61">
        <v>3.8406400000000001</v>
      </c>
      <c r="P66" s="61">
        <v>12.22649</v>
      </c>
      <c r="Q66" s="61">
        <v>10.77101</v>
      </c>
      <c r="R66" s="61">
        <v>7.7606099999999998</v>
      </c>
      <c r="S66" s="61">
        <v>8.0530100000000004</v>
      </c>
      <c r="T66" s="61">
        <v>9.7248900000000003</v>
      </c>
      <c r="U66" s="61">
        <v>8.13523</v>
      </c>
      <c r="V66" s="61">
        <v>8.4284400000000002</v>
      </c>
      <c r="W66" s="61">
        <v>9.5846099999999996</v>
      </c>
      <c r="X66" s="61">
        <v>9.1392299999999995</v>
      </c>
      <c r="Y66" s="61">
        <v>6.8379700000000003</v>
      </c>
      <c r="Z66" s="61">
        <f t="shared" si="10"/>
        <v>8.0947533333333332</v>
      </c>
      <c r="AA66" s="61">
        <f t="shared" si="11"/>
        <v>8.13523</v>
      </c>
      <c r="AB66" s="61"/>
      <c r="AC66" s="61"/>
      <c r="AD66" s="61"/>
      <c r="AE66" s="61"/>
      <c r="AF66" s="61"/>
    </row>
    <row r="67" spans="1:32" ht="15">
      <c r="A67" s="61"/>
      <c r="B67" s="90"/>
      <c r="C67" s="91"/>
      <c r="D67" s="91"/>
      <c r="E67" s="61"/>
      <c r="F67" s="61"/>
      <c r="G67" s="61" t="str">
        <f>Assumptions!B10</f>
        <v>SHSE:600153</v>
      </c>
      <c r="H67" s="61" t="str">
        <f>Assumptions!C10</f>
        <v>Xiamen C&amp;D</v>
      </c>
      <c r="I67" s="61"/>
      <c r="J67" s="61"/>
      <c r="K67" s="61">
        <v>10.89737</v>
      </c>
      <c r="L67" s="61">
        <v>8.65428</v>
      </c>
      <c r="M67" s="61">
        <v>17.245640000000002</v>
      </c>
      <c r="N67" s="61"/>
      <c r="O67" s="61">
        <v>12.75094</v>
      </c>
      <c r="P67" s="61">
        <v>14.875019999999999</v>
      </c>
      <c r="Q67" s="61">
        <v>12.617240000000001</v>
      </c>
      <c r="R67" s="61">
        <v>11.09901</v>
      </c>
      <c r="S67" s="61">
        <v>8.1346399999999992</v>
      </c>
      <c r="T67" s="61">
        <v>6.7463800000000003</v>
      </c>
      <c r="U67" s="61">
        <v>14.274710000000001</v>
      </c>
      <c r="V67" s="61">
        <v>15.10655</v>
      </c>
      <c r="W67" s="61">
        <v>15.416090000000001</v>
      </c>
      <c r="X67" s="61">
        <v>16.104700000000001</v>
      </c>
      <c r="Y67" s="61">
        <v>13.158810000000001</v>
      </c>
      <c r="Z67" s="61">
        <f t="shared" si="10"/>
        <v>12.648669999999999</v>
      </c>
      <c r="AA67" s="61">
        <f t="shared" si="11"/>
        <v>12.954875000000001</v>
      </c>
      <c r="AB67" s="61"/>
      <c r="AC67" s="61"/>
      <c r="AD67" s="61"/>
      <c r="AE67" s="61"/>
      <c r="AF67" s="61"/>
    </row>
    <row r="68" spans="1:32" ht="15">
      <c r="A68" s="61" t="s">
        <v>1202</v>
      </c>
      <c r="B68" s="58" t="str">
        <f>H75</f>
        <v>三菱商事</v>
      </c>
      <c r="C68" s="88">
        <f>AA59</f>
        <v>13.53199</v>
      </c>
      <c r="D68" s="88">
        <f>AA75</f>
        <v>9.3988049999999994</v>
      </c>
      <c r="E68" s="61"/>
      <c r="F68" s="61"/>
      <c r="G68" s="61" t="str">
        <f>Assumptions!B11</f>
        <v>SHSE:600058</v>
      </c>
      <c r="H68" s="61" t="str">
        <f>Assumptions!C11</f>
        <v>Minmetals Dev</v>
      </c>
      <c r="I68" s="61"/>
      <c r="J68" s="61"/>
      <c r="K68" s="61">
        <v>12.31832</v>
      </c>
      <c r="L68" s="61">
        <v>11.62697</v>
      </c>
      <c r="M68" s="61">
        <v>66.059129999999996</v>
      </c>
      <c r="N68" s="61">
        <v>19.778320000000001</v>
      </c>
      <c r="O68" s="61">
        <v>17.347180000000002</v>
      </c>
      <c r="P68" s="61">
        <v>91.425380000000004</v>
      </c>
      <c r="Q68" s="61">
        <v>67.028019999999998</v>
      </c>
      <c r="R68" s="61">
        <v>43.134320000000002</v>
      </c>
      <c r="S68" s="61">
        <v>107.30385</v>
      </c>
      <c r="T68" s="61">
        <v>20.030159999999999</v>
      </c>
      <c r="U68" s="61">
        <v>21.829809999999998</v>
      </c>
      <c r="V68" s="61" t="e">
        <v>#N/A</v>
      </c>
      <c r="W68" s="61">
        <v>30.69295</v>
      </c>
      <c r="X68" s="61">
        <v>41.73854</v>
      </c>
      <c r="Y68" s="61" t="e">
        <v>#N/A</v>
      </c>
      <c r="Z68" s="61">
        <f t="shared" si="10"/>
        <v>42.331765384615387</v>
      </c>
      <c r="AA68" s="61">
        <f t="shared" si="11"/>
        <v>30.69295</v>
      </c>
      <c r="AB68" s="61"/>
      <c r="AC68" s="61"/>
      <c r="AD68" s="61"/>
      <c r="AE68" s="61"/>
      <c r="AF68" s="61"/>
    </row>
    <row r="69" spans="1:32" ht="15">
      <c r="A69" s="61"/>
      <c r="B69" s="61"/>
      <c r="C69" s="61"/>
      <c r="D69" s="61"/>
      <c r="E69" s="61"/>
      <c r="F69" s="61"/>
      <c r="G69" s="61" t="str">
        <f>Assumptions!B12</f>
        <v>XTRA:KCO</v>
      </c>
      <c r="H69" s="61" t="str">
        <f>Assumptions!C12</f>
        <v>Klockner</v>
      </c>
      <c r="I69" s="61"/>
      <c r="J69" s="61"/>
      <c r="K69" s="61"/>
      <c r="L69" s="61"/>
      <c r="M69" s="61">
        <v>6.8827999999999996</v>
      </c>
      <c r="N69" s="61">
        <v>7.8371199999999996</v>
      </c>
      <c r="O69" s="61">
        <v>3.38829</v>
      </c>
      <c r="P69" s="61" t="e">
        <v>#N/A</v>
      </c>
      <c r="Q69" s="61">
        <v>7.6484800000000002</v>
      </c>
      <c r="R69" s="61">
        <v>7.3944200000000002</v>
      </c>
      <c r="S69" s="61">
        <v>13.25103</v>
      </c>
      <c r="T69" s="61">
        <v>13.66657</v>
      </c>
      <c r="U69" s="61">
        <v>8.0808700000000009</v>
      </c>
      <c r="V69" s="61">
        <v>16.77365</v>
      </c>
      <c r="W69" s="61">
        <v>8.9289100000000001</v>
      </c>
      <c r="X69" s="61">
        <v>7.2375600000000002</v>
      </c>
      <c r="Y69" s="61">
        <v>5.2344299999999997</v>
      </c>
      <c r="Z69" s="61">
        <f t="shared" si="10"/>
        <v>8.8603441666666676</v>
      </c>
      <c r="AA69" s="61">
        <f t="shared" si="11"/>
        <v>7.7427999999999999</v>
      </c>
      <c r="AB69" s="61"/>
      <c r="AC69" s="61"/>
      <c r="AD69" s="61"/>
      <c r="AE69" s="61"/>
      <c r="AF69" s="61"/>
    </row>
    <row r="70" spans="1:32" ht="15">
      <c r="A70" s="61"/>
      <c r="B70" s="61"/>
      <c r="C70" s="61"/>
      <c r="D70" s="61"/>
      <c r="E70" s="61"/>
      <c r="F70" s="61"/>
      <c r="G70" s="61" t="str">
        <f>Assumptions!B13</f>
        <v>SZSE:000906</v>
      </c>
      <c r="H70" s="61" t="str">
        <f>Assumptions!C13</f>
        <v>Zheshang Dev</v>
      </c>
      <c r="I70" s="61"/>
      <c r="J70" s="61"/>
      <c r="K70" s="61">
        <v>11.78054</v>
      </c>
      <c r="L70" s="61">
        <v>15.679309999999999</v>
      </c>
      <c r="M70" s="61"/>
      <c r="N70" s="61">
        <v>136.70134999999999</v>
      </c>
      <c r="O70" s="61">
        <v>40.746989999999997</v>
      </c>
      <c r="P70" s="61">
        <v>25.131350000000001</v>
      </c>
      <c r="Q70" s="61">
        <v>19.06568</v>
      </c>
      <c r="R70" s="61">
        <v>15.2332</v>
      </c>
      <c r="S70" s="61">
        <v>22.60547</v>
      </c>
      <c r="T70" s="61">
        <v>24.070129999999999</v>
      </c>
      <c r="U70" s="61">
        <v>32.58014</v>
      </c>
      <c r="V70" s="61">
        <v>22.695170000000001</v>
      </c>
      <c r="W70" s="61">
        <v>26.596910000000001</v>
      </c>
      <c r="X70" s="61">
        <v>11.74264</v>
      </c>
      <c r="Y70" s="61">
        <v>5.7695400000000001</v>
      </c>
      <c r="Z70" s="61">
        <f t="shared" si="10"/>
        <v>29.314172857142857</v>
      </c>
      <c r="AA70" s="61">
        <f t="shared" si="11"/>
        <v>22.650320000000001</v>
      </c>
      <c r="AB70" s="61"/>
      <c r="AC70" s="61"/>
      <c r="AD70" s="61"/>
      <c r="AE70" s="61"/>
      <c r="AF70" s="61"/>
    </row>
    <row r="71" spans="1:32" ht="15">
      <c r="A71" s="61"/>
      <c r="B71" s="61"/>
      <c r="C71" s="61"/>
      <c r="D71" s="61"/>
      <c r="E71" s="61"/>
      <c r="F71" s="61"/>
      <c r="G71" s="61"/>
      <c r="H71" s="61"/>
      <c r="I71" s="61"/>
      <c r="J71" s="61"/>
      <c r="K71" s="61"/>
      <c r="L71" s="61"/>
      <c r="M71" s="61"/>
      <c r="N71" s="61"/>
      <c r="O71" s="61"/>
      <c r="P71" s="61"/>
      <c r="Q71" s="61"/>
      <c r="R71" s="61"/>
      <c r="S71" s="61"/>
      <c r="T71" s="61"/>
      <c r="U71" s="61"/>
      <c r="V71" s="61"/>
      <c r="W71" s="61"/>
      <c r="X71" s="61"/>
      <c r="Y71" s="61"/>
      <c r="Z71" s="61"/>
      <c r="AA71" s="61"/>
      <c r="AB71" s="61"/>
      <c r="AC71" s="61"/>
      <c r="AD71" s="61"/>
      <c r="AE71" s="61"/>
      <c r="AF71" s="61"/>
    </row>
    <row r="72" spans="1:32" ht="15">
      <c r="A72" s="61"/>
      <c r="B72" s="61"/>
      <c r="C72" s="61"/>
      <c r="D72" s="61"/>
      <c r="E72" s="61"/>
      <c r="F72" s="61"/>
      <c r="G72" s="61"/>
      <c r="H72" s="61"/>
      <c r="I72" s="61"/>
      <c r="J72" s="61"/>
      <c r="K72" s="61"/>
      <c r="L72" s="61"/>
      <c r="M72" s="61"/>
      <c r="N72" s="61"/>
      <c r="O72" s="61"/>
      <c r="P72" s="61"/>
      <c r="Q72" s="61"/>
      <c r="R72" s="61"/>
      <c r="S72" s="61"/>
      <c r="T72" s="61"/>
      <c r="U72" s="61"/>
      <c r="V72" s="61"/>
      <c r="W72" s="61"/>
      <c r="X72" s="61"/>
      <c r="Y72" s="61"/>
      <c r="Z72" s="61"/>
      <c r="AA72" s="61"/>
      <c r="AB72" s="61"/>
      <c r="AC72" s="61"/>
      <c r="AD72" s="61"/>
      <c r="AE72" s="61"/>
      <c r="AF72" s="61"/>
    </row>
    <row r="73" spans="1:32" ht="15">
      <c r="A73" s="61"/>
      <c r="B73" s="61"/>
      <c r="C73" s="61"/>
      <c r="D73" s="61"/>
      <c r="E73" s="61"/>
      <c r="F73" s="61"/>
      <c r="G73" s="61"/>
      <c r="H73" s="61" t="s">
        <v>1064</v>
      </c>
      <c r="I73" s="61">
        <f t="shared" ref="I73:Y74" si="12">I57</f>
        <v>2002</v>
      </c>
      <c r="J73" s="61">
        <f t="shared" si="12"/>
        <v>2003</v>
      </c>
      <c r="K73" s="61">
        <f t="shared" si="12"/>
        <v>2004</v>
      </c>
      <c r="L73" s="61">
        <f t="shared" si="12"/>
        <v>2005</v>
      </c>
      <c r="M73" s="61">
        <f t="shared" si="12"/>
        <v>2006</v>
      </c>
      <c r="N73" s="61">
        <f t="shared" si="12"/>
        <v>2007</v>
      </c>
      <c r="O73" s="61">
        <f t="shared" si="12"/>
        <v>2008</v>
      </c>
      <c r="P73" s="61">
        <f t="shared" si="12"/>
        <v>2009</v>
      </c>
      <c r="Q73" s="61">
        <f t="shared" si="12"/>
        <v>2010</v>
      </c>
      <c r="R73" s="61">
        <f t="shared" si="12"/>
        <v>2011</v>
      </c>
      <c r="S73" s="61">
        <f t="shared" si="12"/>
        <v>2012</v>
      </c>
      <c r="T73" s="61">
        <f t="shared" si="12"/>
        <v>2013</v>
      </c>
      <c r="U73" s="61">
        <f t="shared" si="12"/>
        <v>2014</v>
      </c>
      <c r="V73" s="61">
        <f t="shared" si="12"/>
        <v>2015</v>
      </c>
      <c r="W73" s="61">
        <f t="shared" si="12"/>
        <v>2016</v>
      </c>
      <c r="X73" s="61">
        <f t="shared" si="12"/>
        <v>2017</v>
      </c>
      <c r="Y73" s="61">
        <f t="shared" si="12"/>
        <v>2018</v>
      </c>
      <c r="Z73" s="61"/>
      <c r="AA73" s="61"/>
      <c r="AB73" s="61"/>
      <c r="AC73" s="61"/>
      <c r="AD73" s="61"/>
      <c r="AE73" s="61"/>
      <c r="AF73" s="61"/>
    </row>
    <row r="74" spans="1:32" ht="15">
      <c r="A74" s="61"/>
      <c r="B74" s="61"/>
      <c r="C74" s="61"/>
      <c r="D74" s="61"/>
      <c r="E74" s="61"/>
      <c r="F74" s="61"/>
      <c r="G74" s="61"/>
      <c r="H74" s="61"/>
      <c r="I74" s="92">
        <f t="shared" si="12"/>
        <v>37711</v>
      </c>
      <c r="J74" s="92">
        <f t="shared" si="12"/>
        <v>38077</v>
      </c>
      <c r="K74" s="92">
        <f t="shared" si="12"/>
        <v>38442</v>
      </c>
      <c r="L74" s="92">
        <f t="shared" si="12"/>
        <v>38807</v>
      </c>
      <c r="M74" s="92">
        <f t="shared" si="12"/>
        <v>39172</v>
      </c>
      <c r="N74" s="92">
        <f t="shared" si="12"/>
        <v>39538</v>
      </c>
      <c r="O74" s="92">
        <f t="shared" si="12"/>
        <v>39903</v>
      </c>
      <c r="P74" s="92">
        <f t="shared" si="12"/>
        <v>40268</v>
      </c>
      <c r="Q74" s="92">
        <f t="shared" si="12"/>
        <v>40633</v>
      </c>
      <c r="R74" s="92">
        <f t="shared" si="12"/>
        <v>40999</v>
      </c>
      <c r="S74" s="92">
        <f t="shared" si="12"/>
        <v>41364</v>
      </c>
      <c r="T74" s="92">
        <f t="shared" si="12"/>
        <v>41729</v>
      </c>
      <c r="U74" s="92">
        <f t="shared" si="12"/>
        <v>42094</v>
      </c>
      <c r="V74" s="92">
        <f t="shared" si="12"/>
        <v>42460</v>
      </c>
      <c r="W74" s="92">
        <f t="shared" si="12"/>
        <v>42825</v>
      </c>
      <c r="X74" s="92">
        <f t="shared" si="12"/>
        <v>43190</v>
      </c>
      <c r="Y74" s="92">
        <f t="shared" si="12"/>
        <v>43555</v>
      </c>
      <c r="Z74" s="61" t="s">
        <v>1065</v>
      </c>
      <c r="AA74" s="61" t="s">
        <v>1066</v>
      </c>
      <c r="AB74" s="61"/>
      <c r="AC74" s="61"/>
      <c r="AD74" s="61"/>
      <c r="AE74" s="61"/>
      <c r="AF74" s="61"/>
    </row>
    <row r="75" spans="1:32" ht="15">
      <c r="A75" s="61"/>
      <c r="B75" s="61"/>
      <c r="C75" s="61"/>
      <c r="D75" s="61"/>
      <c r="E75" s="61"/>
      <c r="F75" s="61"/>
      <c r="G75" s="61" t="str">
        <f t="shared" ref="G75:H86" si="13">G59</f>
        <v>TSE:8058</v>
      </c>
      <c r="H75" s="61" t="str">
        <f t="shared" si="13"/>
        <v>三菱商事</v>
      </c>
      <c r="I75" s="61"/>
      <c r="J75" s="61">
        <v>24.564730000000001</v>
      </c>
      <c r="K75" s="61">
        <v>16.33446</v>
      </c>
      <c r="L75" s="61">
        <v>13.40645</v>
      </c>
      <c r="M75" s="61">
        <v>11.063800000000001</v>
      </c>
      <c r="N75" s="61">
        <v>12.260490000000001</v>
      </c>
      <c r="O75" s="61">
        <v>4.18757</v>
      </c>
      <c r="P75" s="61">
        <v>24.207699999999999</v>
      </c>
      <c r="Q75" s="61">
        <v>8.5072399999999995</v>
      </c>
      <c r="R75" s="61">
        <v>6.7180799999999996</v>
      </c>
      <c r="S75" s="61">
        <v>7.8299700000000003</v>
      </c>
      <c r="T75" s="61">
        <v>7.3171099999999996</v>
      </c>
      <c r="U75" s="61">
        <v>11.57532</v>
      </c>
      <c r="V75" s="61">
        <v>9.4182000000000006</v>
      </c>
      <c r="W75" s="61" t="e">
        <v>#N/A</v>
      </c>
      <c r="X75" s="61">
        <v>9.37941</v>
      </c>
      <c r="Y75" s="61">
        <v>8.3376199999999994</v>
      </c>
      <c r="Z75" s="61">
        <f t="shared" ref="Z75:Z86" si="14">_xlfn.AGGREGATE(1,6,K75:Y75)</f>
        <v>10.753101428571428</v>
      </c>
      <c r="AA75" s="61">
        <f t="shared" ref="AA75:AA86" si="15">_xlfn.AGGREGATE(12,6,K75:Y75)</f>
        <v>9.3988049999999994</v>
      </c>
      <c r="AB75" s="61"/>
      <c r="AC75" s="61"/>
      <c r="AD75" s="61"/>
      <c r="AE75" s="61"/>
      <c r="AF75" s="61"/>
    </row>
    <row r="76" spans="1:32" ht="15">
      <c r="A76" s="61"/>
      <c r="B76" s="61"/>
      <c r="C76" s="61"/>
      <c r="D76" s="61"/>
      <c r="E76" s="61"/>
      <c r="F76" s="61"/>
      <c r="G76" s="61" t="str">
        <f t="shared" si="13"/>
        <v>TSE:8015</v>
      </c>
      <c r="H76" s="61" t="str">
        <f t="shared" si="13"/>
        <v>豊田通商</v>
      </c>
      <c r="I76" s="61">
        <v>12.133649999999999</v>
      </c>
      <c r="J76" s="61">
        <v>13.44882</v>
      </c>
      <c r="K76" s="61">
        <v>16.50189</v>
      </c>
      <c r="L76" s="61">
        <v>21.369610000000002</v>
      </c>
      <c r="M76" s="61">
        <v>13.159660000000001</v>
      </c>
      <c r="N76" s="61">
        <v>10.64367</v>
      </c>
      <c r="O76" s="61">
        <v>4.8672800000000001</v>
      </c>
      <c r="P76" s="61">
        <v>97.158469999999994</v>
      </c>
      <c r="Q76" s="61">
        <v>9.5825600000000009</v>
      </c>
      <c r="R76" s="61">
        <v>11.06729</v>
      </c>
      <c r="S76" s="61">
        <v>11.167439999999999</v>
      </c>
      <c r="T76" s="61">
        <v>13.838559999999999</v>
      </c>
      <c r="U76" s="61">
        <v>14.037649999999999</v>
      </c>
      <c r="V76" s="61">
        <v>23.368079999999999</v>
      </c>
      <c r="W76" s="61" t="e">
        <v>#N/A</v>
      </c>
      <c r="X76" s="61">
        <v>8.0097500000000004</v>
      </c>
      <c r="Y76" s="61">
        <v>10.061820000000001</v>
      </c>
      <c r="Z76" s="61">
        <f t="shared" si="14"/>
        <v>18.916695000000001</v>
      </c>
      <c r="AA76" s="61">
        <f t="shared" si="15"/>
        <v>12.163550000000001</v>
      </c>
      <c r="AB76" s="61"/>
      <c r="AC76" s="61"/>
      <c r="AD76" s="61"/>
      <c r="AE76" s="61"/>
      <c r="AF76" s="61"/>
    </row>
    <row r="77" spans="1:32" ht="15">
      <c r="A77" s="61"/>
      <c r="B77" s="61"/>
      <c r="C77" s="61"/>
      <c r="D77" s="61"/>
      <c r="E77" s="61"/>
      <c r="F77" s="61"/>
      <c r="G77" s="61" t="str">
        <f t="shared" si="13"/>
        <v>TSE:8078</v>
      </c>
      <c r="H77" s="61" t="str">
        <f t="shared" si="13"/>
        <v>阪和興業</v>
      </c>
      <c r="I77" s="61">
        <v>9.5882199999999997</v>
      </c>
      <c r="J77" s="61">
        <v>10.039809999999999</v>
      </c>
      <c r="K77" s="61">
        <v>9.3435799999999993</v>
      </c>
      <c r="L77" s="61">
        <v>9.7134199999999993</v>
      </c>
      <c r="M77" s="61">
        <v>11.88316</v>
      </c>
      <c r="N77" s="61">
        <v>7.1661599999999996</v>
      </c>
      <c r="O77" s="61">
        <v>7.8405899999999997</v>
      </c>
      <c r="P77" s="61">
        <v>6.58439</v>
      </c>
      <c r="Q77" s="61">
        <v>12.178129999999999</v>
      </c>
      <c r="R77" s="61">
        <v>26.948319999999999</v>
      </c>
      <c r="S77" s="61">
        <v>12.892429999999999</v>
      </c>
      <c r="T77" s="61">
        <v>11.304460000000001</v>
      </c>
      <c r="U77" s="61">
        <v>13.255129999999999</v>
      </c>
      <c r="V77" s="61">
        <v>8.5158100000000001</v>
      </c>
      <c r="W77" s="61">
        <v>5.9950000000000001</v>
      </c>
      <c r="X77" s="61">
        <v>9.8976299999999995</v>
      </c>
      <c r="Y77" s="61">
        <v>7.4026699999999996</v>
      </c>
      <c r="Z77" s="61">
        <f t="shared" si="14"/>
        <v>10.728058666666666</v>
      </c>
      <c r="AA77" s="61">
        <f t="shared" si="15"/>
        <v>9.7134199999999993</v>
      </c>
      <c r="AB77" s="61"/>
      <c r="AC77" s="61"/>
      <c r="AD77" s="61"/>
      <c r="AE77" s="61"/>
      <c r="AF77" s="61"/>
    </row>
    <row r="78" spans="1:32" ht="15">
      <c r="A78" s="61"/>
      <c r="B78" s="61"/>
      <c r="C78" s="61"/>
      <c r="D78" s="61"/>
      <c r="E78" s="61"/>
      <c r="F78" s="61"/>
      <c r="G78" s="61" t="str">
        <f t="shared" si="13"/>
        <v>NSE:7485</v>
      </c>
      <c r="H78" s="61" t="str">
        <f t="shared" si="13"/>
        <v>岡谷鋼機</v>
      </c>
      <c r="I78" s="61" t="e">
        <v>#N/A</v>
      </c>
      <c r="J78" s="61" t="e">
        <v>#N/A</v>
      </c>
      <c r="K78" s="61">
        <v>21.148440000000001</v>
      </c>
      <c r="L78" s="61">
        <v>10.80552</v>
      </c>
      <c r="M78" s="61">
        <v>10.83764</v>
      </c>
      <c r="N78" s="61">
        <v>5.8829500000000001</v>
      </c>
      <c r="O78" s="61">
        <v>5.3155000000000001</v>
      </c>
      <c r="P78" s="61" t="e">
        <v>#N/A</v>
      </c>
      <c r="Q78" s="61">
        <v>9.2850599999999996</v>
      </c>
      <c r="R78" s="61">
        <v>4.4620300000000004</v>
      </c>
      <c r="S78" s="61">
        <v>6.2672699999999999</v>
      </c>
      <c r="T78" s="61">
        <v>6.1016000000000004</v>
      </c>
      <c r="U78" s="61">
        <v>6.3388099999999996</v>
      </c>
      <c r="V78" s="61">
        <v>5.1174799999999996</v>
      </c>
      <c r="W78" s="61">
        <v>6.5509399999999998</v>
      </c>
      <c r="X78" s="61">
        <v>7.67014</v>
      </c>
      <c r="Y78" s="61">
        <v>5.3635999999999999</v>
      </c>
      <c r="Z78" s="61">
        <f t="shared" si="14"/>
        <v>7.939070000000001</v>
      </c>
      <c r="AA78" s="61">
        <f t="shared" si="15"/>
        <v>6.3030399999999993</v>
      </c>
      <c r="AB78" s="61"/>
      <c r="AC78" s="61"/>
      <c r="AD78" s="61"/>
      <c r="AE78" s="61"/>
      <c r="AF78" s="61"/>
    </row>
    <row r="79" spans="1:32" ht="15">
      <c r="A79" s="61"/>
      <c r="B79" s="61"/>
      <c r="C79" s="61"/>
      <c r="D79" s="61"/>
      <c r="E79" s="61"/>
      <c r="F79" s="61"/>
      <c r="G79" s="61" t="str">
        <f t="shared" si="13"/>
        <v>TSE:9810</v>
      </c>
      <c r="H79" s="61" t="str">
        <f t="shared" si="13"/>
        <v>日鉄住金物産</v>
      </c>
      <c r="I79" s="61" t="e">
        <v>#N/A</v>
      </c>
      <c r="J79" s="61">
        <v>12.26778</v>
      </c>
      <c r="K79" s="61">
        <v>12.58625</v>
      </c>
      <c r="L79" s="61">
        <v>7.7098699999999996</v>
      </c>
      <c r="M79" s="61">
        <v>7.1582999999999997</v>
      </c>
      <c r="N79" s="61">
        <v>3.9068700000000001</v>
      </c>
      <c r="O79" s="61">
        <v>2.2441</v>
      </c>
      <c r="P79" s="61">
        <v>7.04887</v>
      </c>
      <c r="Q79" s="61">
        <v>4.8621499999999997</v>
      </c>
      <c r="R79" s="61">
        <v>5.1651400000000001</v>
      </c>
      <c r="S79" s="61">
        <v>6.5719900000000004</v>
      </c>
      <c r="T79" s="61">
        <v>2.73028</v>
      </c>
      <c r="U79" s="61">
        <v>7.9458200000000003</v>
      </c>
      <c r="V79" s="61">
        <v>6.7213700000000003</v>
      </c>
      <c r="W79" s="61">
        <v>7.8844000000000003</v>
      </c>
      <c r="X79" s="61">
        <v>8.3657699999999995</v>
      </c>
      <c r="Y79" s="61">
        <v>6.1963100000000004</v>
      </c>
      <c r="Z79" s="61">
        <f t="shared" si="14"/>
        <v>6.4731660000000009</v>
      </c>
      <c r="AA79" s="61">
        <f t="shared" si="15"/>
        <v>6.7213700000000003</v>
      </c>
      <c r="AB79" s="61"/>
      <c r="AC79" s="61"/>
      <c r="AD79" s="61"/>
      <c r="AE79" s="61"/>
      <c r="AF79" s="61"/>
    </row>
    <row r="80" spans="1:32" ht="15">
      <c r="A80" s="61"/>
      <c r="B80" s="61"/>
      <c r="C80" s="61"/>
      <c r="D80" s="61"/>
      <c r="E80" s="61"/>
      <c r="F80" s="61"/>
      <c r="G80" s="61" t="str">
        <f t="shared" si="13"/>
        <v>TSE:8075</v>
      </c>
      <c r="H80" s="61" t="str">
        <f t="shared" si="13"/>
        <v>神鋼商事</v>
      </c>
      <c r="I80" s="61">
        <v>20.919509999999999</v>
      </c>
      <c r="J80" s="61">
        <v>17.224119999999999</v>
      </c>
      <c r="K80" s="61">
        <v>14.48367</v>
      </c>
      <c r="L80" s="61">
        <v>16.825890000000001</v>
      </c>
      <c r="M80" s="61">
        <v>9.2222000000000008</v>
      </c>
      <c r="N80" s="61">
        <v>6.2908499999999998</v>
      </c>
      <c r="O80" s="61">
        <v>3.0295800000000002</v>
      </c>
      <c r="P80" s="61">
        <v>32.147970000000001</v>
      </c>
      <c r="Q80" s="61">
        <v>4.4266899999999998</v>
      </c>
      <c r="R80" s="61">
        <v>6.6413599999999997</v>
      </c>
      <c r="S80" s="61">
        <v>9.7799700000000005</v>
      </c>
      <c r="T80" s="61">
        <v>6.8215599999999998</v>
      </c>
      <c r="U80" s="61">
        <v>5.2206999999999999</v>
      </c>
      <c r="V80" s="61">
        <v>4.6677099999999996</v>
      </c>
      <c r="W80" s="61">
        <v>6.5135800000000001</v>
      </c>
      <c r="X80" s="61">
        <v>6.9394200000000001</v>
      </c>
      <c r="Y80" s="61">
        <v>4.6258699999999999</v>
      </c>
      <c r="Z80" s="61">
        <f t="shared" si="14"/>
        <v>9.1758013333333341</v>
      </c>
      <c r="AA80" s="61">
        <f t="shared" si="15"/>
        <v>6.6413599999999997</v>
      </c>
      <c r="AB80" s="61"/>
      <c r="AC80" s="61"/>
      <c r="AD80" s="61"/>
      <c r="AE80" s="61"/>
      <c r="AF80" s="61"/>
    </row>
    <row r="81" spans="1:32" ht="15">
      <c r="A81" s="61"/>
      <c r="B81" s="61"/>
      <c r="C81" s="61"/>
      <c r="D81" s="61"/>
      <c r="E81" s="61"/>
      <c r="F81" s="61"/>
      <c r="G81" s="61" t="str">
        <f t="shared" si="13"/>
        <v>TSE:3036</v>
      </c>
      <c r="H81" s="61" t="str">
        <f t="shared" si="13"/>
        <v>アルコニックス</v>
      </c>
      <c r="I81" s="61"/>
      <c r="J81" s="61"/>
      <c r="K81" s="61"/>
      <c r="L81" s="61"/>
      <c r="M81" s="61">
        <v>11.292859999999999</v>
      </c>
      <c r="N81" s="61">
        <v>7.95268</v>
      </c>
      <c r="O81" s="61">
        <v>7.5472999999999999</v>
      </c>
      <c r="P81" s="61">
        <v>6.2184999999999997</v>
      </c>
      <c r="Q81" s="61">
        <v>5.7957799999999997</v>
      </c>
      <c r="R81" s="61">
        <v>4.8970700000000003</v>
      </c>
      <c r="S81" s="61">
        <v>9.4142299999999999</v>
      </c>
      <c r="T81" s="61">
        <v>5.5473400000000002</v>
      </c>
      <c r="U81" s="61">
        <v>5.8080800000000004</v>
      </c>
      <c r="V81" s="61">
        <v>4.2252299999999998</v>
      </c>
      <c r="W81" s="61">
        <v>8.3619000000000003</v>
      </c>
      <c r="X81" s="61">
        <v>11.091189999999999</v>
      </c>
      <c r="Y81" s="61">
        <v>6.2953099999999997</v>
      </c>
      <c r="Z81" s="61">
        <f t="shared" si="14"/>
        <v>7.2651899999999996</v>
      </c>
      <c r="AA81" s="61">
        <f t="shared" si="15"/>
        <v>6.2953099999999997</v>
      </c>
      <c r="AB81" s="61"/>
      <c r="AC81" s="61"/>
      <c r="AD81" s="61"/>
      <c r="AE81" s="61"/>
      <c r="AF81" s="61"/>
    </row>
    <row r="82" spans="1:32" ht="15">
      <c r="A82" s="61"/>
      <c r="B82" s="61"/>
      <c r="C82" s="61"/>
      <c r="D82" s="61"/>
      <c r="E82" s="61"/>
      <c r="F82" s="61"/>
      <c r="G82" s="61" t="str">
        <f t="shared" si="13"/>
        <v>NYSE:RS</v>
      </c>
      <c r="H82" s="61" t="str">
        <f t="shared" si="13"/>
        <v>Reliance Steel</v>
      </c>
      <c r="I82" s="61">
        <v>15.894740000000001</v>
      </c>
      <c r="J82" s="61">
        <v>32.920549999999999</v>
      </c>
      <c r="K82" s="61">
        <v>7.70906</v>
      </c>
      <c r="L82" s="61">
        <v>15.124000000000001</v>
      </c>
      <c r="M82" s="61">
        <v>10.041499999999999</v>
      </c>
      <c r="N82" s="61">
        <v>11.167909999999999</v>
      </c>
      <c r="O82" s="61">
        <v>4.0137200000000002</v>
      </c>
      <c r="P82" s="61">
        <v>24.492540000000002</v>
      </c>
      <c r="Q82" s="61">
        <v>22.137930000000001</v>
      </c>
      <c r="R82" s="61">
        <v>12.33188</v>
      </c>
      <c r="S82" s="61">
        <v>13.35272</v>
      </c>
      <c r="T82" s="61">
        <v>17.067630000000001</v>
      </c>
      <c r="U82" s="61">
        <v>12.913320000000001</v>
      </c>
      <c r="V82" s="61">
        <v>16.63222</v>
      </c>
      <c r="W82" s="61">
        <v>19.235579999999999</v>
      </c>
      <c r="X82" s="61">
        <v>10.28058</v>
      </c>
      <c r="Y82" s="61">
        <v>10.315429999999999</v>
      </c>
      <c r="Z82" s="61">
        <f t="shared" si="14"/>
        <v>13.787734666666665</v>
      </c>
      <c r="AA82" s="61">
        <f t="shared" si="15"/>
        <v>12.913320000000001</v>
      </c>
      <c r="AB82" s="61"/>
      <c r="AC82" s="61"/>
      <c r="AD82" s="61"/>
      <c r="AE82" s="61"/>
      <c r="AF82" s="61"/>
    </row>
    <row r="83" spans="1:32" ht="15">
      <c r="A83" s="61"/>
      <c r="B83" s="61"/>
      <c r="C83" s="61"/>
      <c r="D83" s="61"/>
      <c r="E83" s="61"/>
      <c r="F83" s="61"/>
      <c r="G83" s="61" t="str">
        <f t="shared" si="13"/>
        <v>SHSE:600153</v>
      </c>
      <c r="H83" s="61" t="str">
        <f t="shared" si="13"/>
        <v>Xiamen C&amp;D</v>
      </c>
      <c r="I83" s="61"/>
      <c r="J83" s="61"/>
      <c r="K83" s="61"/>
      <c r="L83" s="61"/>
      <c r="M83" s="61">
        <v>19.818809999999999</v>
      </c>
      <c r="N83" s="61">
        <v>22.811389999999999</v>
      </c>
      <c r="O83" s="61">
        <v>15.871600000000001</v>
      </c>
      <c r="P83" s="61">
        <v>16.526009999999999</v>
      </c>
      <c r="Q83" s="61">
        <v>13.2515</v>
      </c>
      <c r="R83" s="61">
        <v>7.4538500000000001</v>
      </c>
      <c r="S83" s="61">
        <v>7.40625</v>
      </c>
      <c r="T83" s="61">
        <v>5.3583299999999996</v>
      </c>
      <c r="U83" s="61">
        <v>13.167490000000001</v>
      </c>
      <c r="V83" s="61">
        <v>19.624649999999999</v>
      </c>
      <c r="W83" s="61">
        <v>13.398</v>
      </c>
      <c r="X83" s="61">
        <v>9.8520299999999992</v>
      </c>
      <c r="Y83" s="61">
        <v>7.2216699999999996</v>
      </c>
      <c r="Z83" s="61">
        <f t="shared" si="14"/>
        <v>13.212429230769231</v>
      </c>
      <c r="AA83" s="61">
        <f t="shared" si="15"/>
        <v>13.2515</v>
      </c>
      <c r="AB83" s="61"/>
      <c r="AC83" s="61"/>
      <c r="AD83" s="61"/>
      <c r="AE83" s="61"/>
      <c r="AF83" s="61"/>
    </row>
    <row r="84" spans="1:32" ht="15">
      <c r="A84" s="61"/>
      <c r="B84" s="61"/>
      <c r="C84" s="61"/>
      <c r="D84" s="61"/>
      <c r="E84" s="61"/>
      <c r="F84" s="61"/>
      <c r="G84" s="61" t="str">
        <f t="shared" si="13"/>
        <v>SHSE:600058</v>
      </c>
      <c r="H84" s="61" t="str">
        <f t="shared" si="13"/>
        <v>Minmetals Dev</v>
      </c>
      <c r="I84" s="61"/>
      <c r="J84" s="61"/>
      <c r="K84" s="61"/>
      <c r="L84" s="61"/>
      <c r="M84" s="61"/>
      <c r="N84" s="61">
        <v>25.564679999999999</v>
      </c>
      <c r="O84" s="61">
        <v>22.774080000000001</v>
      </c>
      <c r="P84" s="61">
        <v>73.715010000000007</v>
      </c>
      <c r="Q84" s="61">
        <v>99.281019999999998</v>
      </c>
      <c r="R84" s="61">
        <v>51.00658</v>
      </c>
      <c r="S84" s="61" t="e">
        <v>#N/A</v>
      </c>
      <c r="T84" s="61">
        <v>42.720309999999998</v>
      </c>
      <c r="U84" s="61">
        <v>103.77551</v>
      </c>
      <c r="V84" s="61" t="e">
        <v>#N/A</v>
      </c>
      <c r="W84" s="61" t="e">
        <v>#N/A</v>
      </c>
      <c r="X84" s="61" t="e">
        <v>#N/A</v>
      </c>
      <c r="Y84" s="61" t="e">
        <v>#N/A</v>
      </c>
      <c r="Z84" s="61">
        <f t="shared" si="14"/>
        <v>59.833884285714284</v>
      </c>
      <c r="AA84" s="61">
        <f t="shared" si="15"/>
        <v>51.00658</v>
      </c>
      <c r="AB84" s="61"/>
      <c r="AC84" s="61"/>
      <c r="AD84" s="61"/>
      <c r="AE84" s="61"/>
      <c r="AF84" s="61"/>
    </row>
    <row r="85" spans="1:32" ht="15">
      <c r="A85" s="61"/>
      <c r="B85" s="61"/>
      <c r="C85" s="61"/>
      <c r="D85" s="61"/>
      <c r="E85" s="61"/>
      <c r="F85" s="61"/>
      <c r="G85" s="61" t="str">
        <f t="shared" si="13"/>
        <v>XTRA:KCO</v>
      </c>
      <c r="H85" s="61" t="str">
        <f t="shared" si="13"/>
        <v>Klockner</v>
      </c>
      <c r="I85" s="61"/>
      <c r="J85" s="61"/>
      <c r="K85" s="61"/>
      <c r="L85" s="61"/>
      <c r="M85" s="61">
        <v>9.2680199999999999</v>
      </c>
      <c r="N85" s="61">
        <v>10.03486</v>
      </c>
      <c r="O85" s="61">
        <v>0.91600999999999999</v>
      </c>
      <c r="P85" s="61" t="e">
        <v>#N/A</v>
      </c>
      <c r="Q85" s="61">
        <v>20.17783</v>
      </c>
      <c r="R85" s="61">
        <v>77.571430000000007</v>
      </c>
      <c r="S85" s="61" t="e">
        <v>#N/A</v>
      </c>
      <c r="T85" s="61" t="e">
        <v>#N/A</v>
      </c>
      <c r="U85" s="61">
        <v>40.59545</v>
      </c>
      <c r="V85" s="61" t="e">
        <v>#N/A</v>
      </c>
      <c r="W85" s="61">
        <v>27.474170000000001</v>
      </c>
      <c r="X85" s="61">
        <v>10.59727</v>
      </c>
      <c r="Y85" s="61">
        <v>9.9558300000000006</v>
      </c>
      <c r="Z85" s="61">
        <f t="shared" si="14"/>
        <v>22.954541111111112</v>
      </c>
      <c r="AA85" s="61">
        <f t="shared" si="15"/>
        <v>10.59727</v>
      </c>
      <c r="AB85" s="61"/>
      <c r="AC85" s="61"/>
      <c r="AD85" s="61"/>
      <c r="AE85" s="61"/>
      <c r="AF85" s="61"/>
    </row>
    <row r="86" spans="1:32" ht="15">
      <c r="A86" s="61"/>
      <c r="B86" s="61"/>
      <c r="C86" s="61"/>
      <c r="D86" s="61"/>
      <c r="E86" s="61"/>
      <c r="F86" s="61"/>
      <c r="G86" s="61" t="str">
        <f t="shared" si="13"/>
        <v>SZSE:000906</v>
      </c>
      <c r="H86" s="61" t="str">
        <f t="shared" si="13"/>
        <v>Zheshang Dev</v>
      </c>
      <c r="I86" s="61"/>
      <c r="J86" s="61"/>
      <c r="K86" s="61"/>
      <c r="L86" s="61"/>
      <c r="M86" s="61" t="e">
        <v>#N/A</v>
      </c>
      <c r="N86" s="61" t="e">
        <v>#N/A</v>
      </c>
      <c r="O86" s="61">
        <v>132.98615000000001</v>
      </c>
      <c r="P86" s="61">
        <v>178.75237999999999</v>
      </c>
      <c r="Q86" s="61">
        <v>65.34554</v>
      </c>
      <c r="R86" s="61">
        <v>29.600359999999998</v>
      </c>
      <c r="S86" s="61">
        <v>92.624709999999993</v>
      </c>
      <c r="T86" s="61">
        <v>57.921889999999998</v>
      </c>
      <c r="U86" s="61">
        <v>74.425740000000005</v>
      </c>
      <c r="V86" s="61">
        <v>59.989660000000001</v>
      </c>
      <c r="W86" s="61">
        <v>51.429049999999997</v>
      </c>
      <c r="X86" s="61">
        <v>26.601089999999999</v>
      </c>
      <c r="Y86" s="61">
        <v>16.512820000000001</v>
      </c>
      <c r="Z86" s="61">
        <f t="shared" si="14"/>
        <v>71.471762727272733</v>
      </c>
      <c r="AA86" s="61">
        <f t="shared" si="15"/>
        <v>59.989660000000001</v>
      </c>
      <c r="AB86" s="61"/>
      <c r="AC86" s="61"/>
      <c r="AD86" s="61"/>
      <c r="AE86" s="61"/>
      <c r="AF86" s="61"/>
    </row>
    <row r="87" spans="1:32" ht="15">
      <c r="A87" s="61"/>
      <c r="B87" s="61"/>
      <c r="C87" s="61"/>
      <c r="D87" s="61"/>
      <c r="E87" s="61"/>
      <c r="F87" s="61"/>
      <c r="G87" s="61"/>
      <c r="H87" s="61"/>
      <c r="I87" s="61"/>
      <c r="J87" s="61"/>
      <c r="K87" s="61"/>
      <c r="L87" s="61"/>
      <c r="M87" s="61"/>
      <c r="N87" s="61"/>
      <c r="O87" s="61"/>
      <c r="P87" s="61"/>
      <c r="Q87" s="61"/>
      <c r="R87" s="61"/>
      <c r="S87" s="61"/>
      <c r="T87" s="61"/>
      <c r="U87" s="61"/>
      <c r="V87" s="61"/>
      <c r="W87" s="61"/>
      <c r="X87" s="61"/>
      <c r="Y87" s="61"/>
      <c r="Z87" s="61"/>
      <c r="AA87" s="61"/>
      <c r="AB87" s="61"/>
      <c r="AC87" s="61"/>
      <c r="AD87" s="61"/>
      <c r="AE87" s="61"/>
      <c r="AF87" s="61"/>
    </row>
    <row r="88" spans="1:32" ht="15">
      <c r="A88" s="61" t="s">
        <v>1203</v>
      </c>
      <c r="B88" s="61" t="s">
        <v>1204</v>
      </c>
      <c r="C88" s="61"/>
      <c r="D88" s="61"/>
      <c r="E88" s="61"/>
      <c r="F88" s="61"/>
      <c r="G88" s="61"/>
      <c r="H88" s="61"/>
      <c r="I88" s="61"/>
      <c r="J88" s="61"/>
      <c r="K88" s="61"/>
      <c r="L88" s="61"/>
      <c r="M88" s="61"/>
      <c r="N88" s="61"/>
      <c r="O88" s="61"/>
      <c r="P88" s="61"/>
      <c r="Q88" s="61"/>
      <c r="R88" s="61"/>
      <c r="S88" s="61"/>
      <c r="T88" s="61"/>
      <c r="U88" s="61"/>
      <c r="V88" s="61"/>
      <c r="W88" s="61"/>
      <c r="X88" s="61"/>
      <c r="Y88" s="61"/>
      <c r="Z88" s="61"/>
      <c r="AA88" s="61"/>
      <c r="AB88" s="61"/>
      <c r="AC88" s="61"/>
      <c r="AD88" s="61"/>
      <c r="AE88" s="61"/>
      <c r="AF88" s="61"/>
    </row>
    <row r="89" spans="1:32" ht="15">
      <c r="A89" s="60" t="s">
        <v>1205</v>
      </c>
      <c r="B89" s="64">
        <f>IF(B40&gt;U17,B40/B47+U22-U21,U17/B47+U22-U21)</f>
        <v>8936069.4207700174</v>
      </c>
      <c r="C89" s="61" t="s">
        <v>1206</v>
      </c>
      <c r="D89" s="61"/>
      <c r="E89" s="61"/>
      <c r="F89" s="61"/>
      <c r="G89" s="61"/>
      <c r="H89" s="61"/>
      <c r="I89" s="61"/>
      <c r="J89" s="61"/>
      <c r="K89" s="61"/>
      <c r="L89" s="61"/>
      <c r="M89" s="61"/>
      <c r="N89" s="61"/>
      <c r="O89" s="61"/>
      <c r="P89" s="61"/>
      <c r="Q89" s="61"/>
      <c r="R89" s="61"/>
      <c r="S89" s="61"/>
      <c r="T89" s="61"/>
      <c r="U89" s="61"/>
      <c r="V89" s="61"/>
      <c r="W89" s="61"/>
      <c r="X89" s="61"/>
      <c r="Y89" s="61"/>
      <c r="Z89" s="61"/>
      <c r="AA89" s="61"/>
      <c r="AB89" s="61"/>
      <c r="AC89" s="61"/>
      <c r="AD89" s="61"/>
      <c r="AE89" s="61"/>
      <c r="AF89" s="61"/>
    </row>
    <row r="90" spans="1:32" ht="15">
      <c r="A90" s="67" t="s">
        <v>1207</v>
      </c>
      <c r="B90" s="64">
        <f>IF(B40&gt;U17,B40/(B47-B91)+U22-U21,U17/(B47-B91)+U22-U21)</f>
        <v>10293787.610337717</v>
      </c>
      <c r="C90" s="61" t="s">
        <v>1206</v>
      </c>
      <c r="D90" s="61"/>
      <c r="E90" s="61"/>
      <c r="F90" s="61"/>
      <c r="G90" s="61"/>
      <c r="H90" s="61"/>
      <c r="I90" s="61"/>
      <c r="J90" s="61"/>
      <c r="K90" s="61"/>
      <c r="L90" s="61"/>
      <c r="M90" s="61"/>
      <c r="N90" s="61"/>
      <c r="O90" s="61"/>
      <c r="P90" s="61"/>
      <c r="Q90" s="61"/>
      <c r="R90" s="61"/>
      <c r="S90" s="61"/>
      <c r="T90" s="61"/>
      <c r="U90" s="61"/>
      <c r="V90" s="61"/>
      <c r="W90" s="61"/>
      <c r="X90" s="61"/>
      <c r="Y90" s="61"/>
      <c r="Z90" s="61"/>
      <c r="AA90" s="61"/>
      <c r="AB90" s="61"/>
      <c r="AC90" s="61"/>
      <c r="AD90" s="61"/>
      <c r="AE90" s="61"/>
      <c r="AF90" s="61"/>
    </row>
    <row r="91" spans="1:32" ht="15">
      <c r="A91" s="101" t="s">
        <v>1222</v>
      </c>
      <c r="B91" s="93">
        <v>5.0000000000000001E-3</v>
      </c>
      <c r="C91" s="61"/>
      <c r="D91" s="61"/>
      <c r="E91" s="61"/>
      <c r="F91" s="61"/>
      <c r="G91" s="61"/>
      <c r="H91" s="61"/>
      <c r="I91" s="61"/>
      <c r="J91" s="61"/>
      <c r="K91" s="61"/>
      <c r="L91" s="61"/>
      <c r="M91" s="61"/>
      <c r="N91" s="61"/>
      <c r="O91" s="61"/>
      <c r="P91" s="61"/>
      <c r="Q91" s="61"/>
      <c r="R91" s="61"/>
      <c r="S91" s="61"/>
      <c r="T91" s="61"/>
      <c r="U91" s="61"/>
      <c r="V91" s="61"/>
      <c r="W91" s="61"/>
      <c r="X91" s="61"/>
      <c r="Y91" s="61"/>
      <c r="Z91" s="61"/>
      <c r="AA91" s="61"/>
      <c r="AB91" s="61"/>
      <c r="AC91" s="61"/>
      <c r="AD91" s="61"/>
      <c r="AE91" s="61"/>
      <c r="AF91" s="61"/>
    </row>
    <row r="92" spans="1:32" ht="15">
      <c r="A92" s="89"/>
      <c r="B92" s="61"/>
      <c r="C92" s="61"/>
      <c r="D92" s="61"/>
      <c r="E92" s="61"/>
      <c r="F92" s="61"/>
      <c r="G92" s="61"/>
      <c r="H92" s="61"/>
      <c r="I92" s="61"/>
      <c r="J92" s="61"/>
      <c r="K92" s="61"/>
      <c r="L92" s="61"/>
      <c r="M92" s="61"/>
      <c r="N92" s="61"/>
      <c r="O92" s="61"/>
      <c r="P92" s="61"/>
      <c r="Q92" s="61"/>
      <c r="R92" s="61"/>
      <c r="S92" s="61"/>
      <c r="T92" s="61"/>
      <c r="U92" s="61"/>
      <c r="V92" s="61"/>
      <c r="W92" s="61"/>
      <c r="X92" s="61"/>
      <c r="Y92" s="61"/>
      <c r="Z92" s="61"/>
      <c r="AA92" s="61"/>
      <c r="AB92" s="61"/>
      <c r="AC92" s="61"/>
      <c r="AD92" s="61"/>
      <c r="AE92" s="61"/>
      <c r="AF92" s="61"/>
    </row>
    <row r="93" spans="1:32" ht="15">
      <c r="A93" s="89" t="s">
        <v>1208</v>
      </c>
      <c r="B93" s="94">
        <f>U23</f>
        <v>4877049.0776500003</v>
      </c>
      <c r="C93" s="61" t="s">
        <v>1209</v>
      </c>
      <c r="D93" s="61"/>
      <c r="E93" s="61"/>
      <c r="F93" s="61"/>
      <c r="G93" s="61"/>
      <c r="H93" s="61"/>
      <c r="I93" s="61"/>
      <c r="J93" s="61"/>
      <c r="K93" s="61"/>
      <c r="L93" s="61"/>
      <c r="M93" s="61"/>
      <c r="N93" s="61"/>
      <c r="O93" s="61"/>
      <c r="P93" s="61"/>
      <c r="Q93" s="61"/>
      <c r="R93" s="61"/>
      <c r="S93" s="61"/>
      <c r="T93" s="61"/>
      <c r="U93" s="61"/>
      <c r="V93" s="61"/>
      <c r="W93" s="61"/>
      <c r="X93" s="61"/>
      <c r="Y93" s="61"/>
      <c r="Z93" s="61"/>
      <c r="AA93" s="61"/>
      <c r="AB93" s="61"/>
      <c r="AC93" s="61"/>
      <c r="AD93" s="61"/>
      <c r="AE93" s="61"/>
      <c r="AF93" s="61"/>
    </row>
    <row r="94" spans="1:32" ht="15">
      <c r="A94" s="89" t="s">
        <v>1210</v>
      </c>
      <c r="B94" s="95">
        <f>V17/(1+B47)+W17/(1+B47)^2+X17/(1+B47)^3+Y17/(1+B47)^4+Z17/(1+B47)^5+AA17/(1+B47)^6+AB17/(1+B47)^7+AC17/(1+B47)^8+AD17/(1+B47)^9+AE17/(1+B47)^10+AE17/((B47-AF17)*(1+B47)^10)+U22-U21</f>
        <v>22025193.36053095</v>
      </c>
      <c r="C94" s="61" t="s">
        <v>1211</v>
      </c>
      <c r="D94" s="61"/>
      <c r="E94" s="61"/>
      <c r="F94" s="61"/>
      <c r="G94" s="61"/>
      <c r="H94" s="61"/>
      <c r="I94" s="61"/>
      <c r="J94" s="61"/>
      <c r="K94" s="61"/>
      <c r="L94" s="61"/>
      <c r="M94" s="61"/>
      <c r="N94" s="61"/>
      <c r="O94" s="61"/>
      <c r="P94" s="61"/>
      <c r="Q94" s="61"/>
      <c r="R94" s="61"/>
      <c r="S94" s="61"/>
      <c r="T94" s="61"/>
      <c r="U94" s="61"/>
      <c r="V94" s="61"/>
      <c r="W94" s="61"/>
      <c r="X94" s="61"/>
      <c r="Y94" s="61"/>
      <c r="Z94" s="61"/>
      <c r="AA94" s="61"/>
      <c r="AB94" s="61"/>
      <c r="AC94" s="61"/>
      <c r="AD94" s="61"/>
      <c r="AE94" s="61"/>
      <c r="AF94" s="61"/>
    </row>
    <row r="95" spans="1:32" ht="15">
      <c r="A95" s="89" t="s">
        <v>1212</v>
      </c>
      <c r="B95" s="96">
        <f>(AE17/((B47-AF17)*(1+B47)^10))/(V17/(1+B47)+W17/(1+B47)^2+X17/(1+B47)^3+Y17/(1+B47)^4+Z17/(1+B47)^5+AA17/(1+B47)^6+AB17/(1+B47)^7+AC17/(1+B47)^8+AD17/(1+B47)^9+AE17/(1+B47)^10+AE17/((B47-AF17)*(1+B47)^10))</f>
        <v>0.81765545097001069</v>
      </c>
      <c r="C95" s="61"/>
      <c r="D95" s="61"/>
      <c r="E95" s="61"/>
      <c r="F95" s="61"/>
      <c r="G95" s="61"/>
      <c r="H95" s="61"/>
      <c r="I95" s="61"/>
      <c r="J95" s="61"/>
      <c r="K95" s="61"/>
      <c r="L95" s="61"/>
      <c r="M95" s="61"/>
      <c r="N95" s="61"/>
      <c r="O95" s="61"/>
      <c r="P95" s="61"/>
      <c r="Q95" s="61"/>
      <c r="R95" s="61"/>
      <c r="S95" s="61"/>
      <c r="T95" s="61"/>
      <c r="U95" s="61"/>
      <c r="V95" s="61"/>
      <c r="W95" s="61"/>
      <c r="X95" s="61"/>
      <c r="Y95" s="61"/>
      <c r="Z95" s="61"/>
      <c r="AA95" s="61"/>
      <c r="AB95" s="61"/>
      <c r="AC95" s="61"/>
      <c r="AD95" s="61"/>
      <c r="AE95" s="61"/>
      <c r="AF95" s="61"/>
    </row>
    <row r="96" spans="1:32" ht="15">
      <c r="A96" s="89" t="s">
        <v>1213</v>
      </c>
      <c r="B96" s="95">
        <f>((U25*C63+U22-U21)+(U29*D63))/2</f>
        <v>6157436.4413850009</v>
      </c>
      <c r="C96" s="61" t="s">
        <v>1214</v>
      </c>
      <c r="D96" s="61"/>
      <c r="E96" s="61"/>
      <c r="F96" s="61"/>
      <c r="G96" s="61"/>
      <c r="H96" s="61"/>
      <c r="I96" s="61"/>
      <c r="J96" s="61"/>
      <c r="K96" s="61"/>
      <c r="L96" s="61"/>
      <c r="M96" s="61"/>
      <c r="N96" s="61"/>
      <c r="O96" s="61"/>
      <c r="P96" s="61"/>
      <c r="Q96" s="61"/>
      <c r="R96" s="61"/>
      <c r="S96" s="61"/>
      <c r="T96" s="61"/>
      <c r="U96" s="61"/>
      <c r="V96" s="61"/>
      <c r="W96" s="61"/>
      <c r="X96" s="61"/>
      <c r="Y96" s="61"/>
      <c r="Z96" s="61"/>
      <c r="AA96" s="61"/>
      <c r="AB96" s="61"/>
      <c r="AC96" s="61"/>
      <c r="AD96" s="61"/>
      <c r="AE96" s="61"/>
      <c r="AF96" s="61"/>
    </row>
    <row r="97" spans="1:32" ht="15">
      <c r="A97" s="89" t="s">
        <v>1215</v>
      </c>
      <c r="B97" s="95">
        <f>((U25*C68+U22-U21)+(U29*D68))/2</f>
        <v>8271840.3734275009</v>
      </c>
      <c r="C97" s="61" t="s">
        <v>1216</v>
      </c>
      <c r="D97" s="61"/>
      <c r="E97" s="61"/>
      <c r="F97" s="97"/>
      <c r="G97" s="61"/>
      <c r="H97" s="61"/>
      <c r="I97" s="61"/>
      <c r="J97" s="61"/>
      <c r="K97" s="61"/>
      <c r="L97" s="61"/>
      <c r="M97" s="61"/>
      <c r="N97" s="61"/>
      <c r="O97" s="61"/>
      <c r="P97" s="61"/>
      <c r="Q97" s="61"/>
      <c r="R97" s="61"/>
      <c r="S97" s="61"/>
      <c r="T97" s="61"/>
      <c r="U97" s="61"/>
      <c r="V97" s="61"/>
      <c r="W97" s="61"/>
      <c r="X97" s="61"/>
      <c r="Y97" s="61"/>
      <c r="Z97" s="61"/>
      <c r="AA97" s="61"/>
      <c r="AB97" s="61"/>
      <c r="AC97" s="61"/>
      <c r="AD97" s="61"/>
      <c r="AE97" s="61"/>
      <c r="AF97" s="61"/>
    </row>
    <row r="98" spans="1:32" ht="15">
      <c r="A98" s="89" t="s">
        <v>1217</v>
      </c>
      <c r="B98" s="98">
        <f>B90</f>
        <v>10293787.610337717</v>
      </c>
      <c r="C98" s="61" t="s">
        <v>1218</v>
      </c>
      <c r="D98" s="61"/>
      <c r="E98" s="61"/>
      <c r="F98" s="61"/>
      <c r="G98" s="61"/>
      <c r="H98" s="61"/>
      <c r="I98" s="61"/>
      <c r="J98" s="61"/>
      <c r="K98" s="61"/>
      <c r="L98" s="61"/>
      <c r="M98" s="61"/>
      <c r="N98" s="61"/>
      <c r="O98" s="61"/>
      <c r="P98" s="61"/>
      <c r="Q98" s="61"/>
      <c r="R98" s="61"/>
      <c r="S98" s="61"/>
      <c r="T98" s="61"/>
      <c r="U98" s="61"/>
      <c r="V98" s="61"/>
      <c r="W98" s="61"/>
      <c r="X98" s="61"/>
      <c r="Y98" s="61"/>
      <c r="Z98" s="61"/>
      <c r="AA98" s="61"/>
      <c r="AB98" s="61"/>
      <c r="AC98" s="61"/>
      <c r="AD98" s="61"/>
      <c r="AE98" s="61"/>
      <c r="AF98" s="61"/>
    </row>
    <row r="99" spans="1:32" ht="15">
      <c r="A99" s="61"/>
      <c r="B99" s="61"/>
      <c r="C99" s="61"/>
      <c r="D99" s="61"/>
      <c r="E99" s="61"/>
      <c r="F99" s="61"/>
      <c r="G99" s="61"/>
      <c r="H99" s="61"/>
      <c r="I99" s="61"/>
      <c r="J99" s="61"/>
      <c r="K99" s="61"/>
      <c r="L99" s="61"/>
      <c r="M99" s="61"/>
      <c r="N99" s="61"/>
      <c r="O99" s="61"/>
      <c r="P99" s="61"/>
      <c r="Q99" s="61"/>
      <c r="R99" s="61"/>
      <c r="S99" s="61"/>
      <c r="T99" s="61"/>
      <c r="U99" s="61"/>
      <c r="V99" s="61"/>
      <c r="W99" s="61"/>
      <c r="X99" s="61"/>
      <c r="Y99" s="61"/>
      <c r="Z99" s="61"/>
      <c r="AA99" s="61"/>
      <c r="AB99" s="61"/>
      <c r="AC99" s="61"/>
      <c r="AD99" s="61"/>
      <c r="AE99" s="61"/>
      <c r="AF99" s="61"/>
    </row>
    <row r="100" spans="1:32" ht="15">
      <c r="A100" s="61"/>
      <c r="B100" s="61"/>
      <c r="C100" s="61"/>
      <c r="D100" s="61"/>
      <c r="E100" s="61"/>
      <c r="F100" s="61"/>
      <c r="G100" s="61"/>
      <c r="H100" s="61"/>
      <c r="I100" s="61"/>
      <c r="J100" s="61"/>
      <c r="K100" s="61"/>
      <c r="L100" s="61"/>
      <c r="M100" s="61"/>
      <c r="N100" s="61"/>
      <c r="O100" s="61"/>
      <c r="P100" s="61"/>
      <c r="Q100" s="61"/>
      <c r="R100" s="61"/>
      <c r="S100" s="61"/>
      <c r="T100" s="61"/>
      <c r="U100" s="61"/>
      <c r="V100" s="61"/>
      <c r="W100" s="61"/>
      <c r="X100" s="61"/>
      <c r="Y100" s="61"/>
      <c r="Z100" s="61"/>
      <c r="AA100" s="61"/>
      <c r="AB100" s="61"/>
      <c r="AC100" s="61"/>
      <c r="AD100" s="61"/>
      <c r="AE100" s="61"/>
      <c r="AF100" s="61"/>
    </row>
    <row r="101" spans="1:32" ht="15">
      <c r="A101" s="61"/>
      <c r="B101" s="61"/>
      <c r="C101" s="61"/>
      <c r="D101" s="61"/>
      <c r="E101" s="61"/>
      <c r="F101" s="61"/>
      <c r="G101" s="61"/>
      <c r="H101" s="61"/>
      <c r="I101" s="61"/>
      <c r="J101" s="61"/>
      <c r="K101" s="61"/>
      <c r="L101" s="61"/>
      <c r="M101" s="61"/>
      <c r="N101" s="61"/>
      <c r="O101" s="61"/>
      <c r="P101" s="61"/>
      <c r="Q101" s="61"/>
      <c r="R101" s="61"/>
      <c r="S101" s="61"/>
      <c r="T101" s="61"/>
      <c r="U101" s="61"/>
      <c r="V101" s="61"/>
      <c r="W101" s="61"/>
      <c r="X101" s="61"/>
      <c r="Y101" s="61"/>
      <c r="Z101" s="61"/>
      <c r="AA101" s="61"/>
      <c r="AB101" s="61"/>
      <c r="AC101" s="61"/>
      <c r="AD101" s="61"/>
      <c r="AE101" s="61"/>
      <c r="AF101" s="61"/>
    </row>
    <row r="102" spans="1:32" ht="15">
      <c r="A102" s="61"/>
      <c r="B102" s="61"/>
      <c r="C102" s="61"/>
      <c r="D102" s="61"/>
      <c r="E102" s="61"/>
      <c r="F102" s="61"/>
      <c r="G102" s="61"/>
      <c r="H102" s="61"/>
      <c r="I102" s="61"/>
      <c r="J102" s="61"/>
      <c r="K102" s="61"/>
      <c r="L102" s="61"/>
      <c r="M102" s="61"/>
      <c r="N102" s="61"/>
      <c r="O102" s="61"/>
      <c r="P102" s="61"/>
      <c r="Q102" s="61"/>
      <c r="R102" s="61"/>
      <c r="S102" s="61"/>
      <c r="T102" s="61"/>
      <c r="U102" s="61"/>
      <c r="V102" s="61"/>
      <c r="W102" s="61"/>
      <c r="X102" s="61"/>
      <c r="Y102" s="61"/>
      <c r="Z102" s="61"/>
      <c r="AA102" s="61"/>
      <c r="AB102" s="61"/>
      <c r="AC102" s="61"/>
      <c r="AD102" s="61"/>
      <c r="AE102" s="61"/>
      <c r="AF102" s="61"/>
    </row>
    <row r="103" spans="1:32" ht="15">
      <c r="A103" s="61" t="s">
        <v>1219</v>
      </c>
      <c r="B103" s="61"/>
      <c r="C103" s="61"/>
      <c r="D103" s="61"/>
      <c r="E103" s="61"/>
      <c r="F103" s="61"/>
      <c r="G103" s="61"/>
      <c r="H103" s="61"/>
      <c r="I103" s="61"/>
      <c r="J103" s="61"/>
      <c r="K103" s="61"/>
      <c r="L103" s="61"/>
      <c r="M103" s="61"/>
      <c r="N103" s="61"/>
      <c r="O103" s="61"/>
      <c r="P103" s="61"/>
      <c r="Q103" s="61"/>
      <c r="R103" s="61"/>
      <c r="S103" s="61"/>
      <c r="T103" s="61"/>
      <c r="U103" s="61"/>
      <c r="V103" s="61"/>
      <c r="W103" s="61"/>
      <c r="X103" s="61"/>
      <c r="Y103" s="61"/>
      <c r="Z103" s="61"/>
      <c r="AA103" s="61"/>
      <c r="AB103" s="61"/>
      <c r="AC103" s="61"/>
      <c r="AD103" s="61"/>
      <c r="AE103" s="61"/>
      <c r="AF103" s="61"/>
    </row>
    <row r="104" spans="1:32" ht="15">
      <c r="A104" s="61"/>
      <c r="B104" s="99">
        <f>C104-0.0025</f>
        <v>0.02</v>
      </c>
      <c r="C104" s="99">
        <f>D104-0.0025</f>
        <v>2.2499999999999999E-2</v>
      </c>
      <c r="D104" s="99">
        <f>E104-0.005</f>
        <v>2.4999999999999998E-2</v>
      </c>
      <c r="E104" s="99">
        <f>ROUND(F104,2)</f>
        <v>0.03</v>
      </c>
      <c r="F104" s="66">
        <f>B47</f>
        <v>3.4000740880099044E-2</v>
      </c>
      <c r="G104" s="99">
        <f>E104+0.005</f>
        <v>3.4999999999999996E-2</v>
      </c>
      <c r="H104" s="99">
        <f t="shared" ref="H104:N104" si="16">G104+0.0025</f>
        <v>3.7499999999999999E-2</v>
      </c>
      <c r="I104" s="99">
        <f t="shared" si="16"/>
        <v>0.04</v>
      </c>
      <c r="J104" s="99">
        <f t="shared" si="16"/>
        <v>4.2500000000000003E-2</v>
      </c>
      <c r="K104" s="99">
        <f t="shared" si="16"/>
        <v>4.5000000000000005E-2</v>
      </c>
      <c r="L104" s="99">
        <f t="shared" si="16"/>
        <v>4.7500000000000007E-2</v>
      </c>
      <c r="M104" s="99">
        <f t="shared" si="16"/>
        <v>5.000000000000001E-2</v>
      </c>
      <c r="N104" s="99">
        <f t="shared" si="16"/>
        <v>5.2500000000000012E-2</v>
      </c>
      <c r="O104" s="61"/>
      <c r="P104" s="61"/>
      <c r="Q104" s="61"/>
      <c r="R104" s="61"/>
      <c r="S104" s="61"/>
      <c r="T104" s="61"/>
      <c r="U104" s="61"/>
      <c r="V104" s="61"/>
      <c r="W104" s="61"/>
      <c r="X104" s="61"/>
      <c r="Y104" s="61"/>
      <c r="Z104" s="61"/>
      <c r="AA104" s="61"/>
      <c r="AB104" s="61"/>
      <c r="AC104" s="61"/>
      <c r="AD104" s="61"/>
      <c r="AE104" s="61"/>
      <c r="AF104" s="61"/>
    </row>
    <row r="105" spans="1:32" ht="15">
      <c r="A105" s="99">
        <v>0</v>
      </c>
      <c r="B105" s="97">
        <f t="shared" ref="B105:N113" si="17">($V$17/(1+B$104)+$W$17/(1+B$104)^2+$X$17/(1+B$104)^3+$Y$17/(1+B$104)^4+$Z$17/(1+B$104)^5+$AA$17/(1+B$104)^6+$AB$17/(1+B$104)^7+$AC$17/(1+B$104)^8+$AD$17/(1+B$104)^9+$AE$17/(1+B$104)^10+$AE$17/((B$104-$A105)*(1+B$104)^10)+$U$22-$U$21)/100</f>
        <v>336991.90303503757</v>
      </c>
      <c r="C105" s="97">
        <f t="shared" si="17"/>
        <v>298601.34402506379</v>
      </c>
      <c r="D105" s="97">
        <f t="shared" si="17"/>
        <v>267924.45956444083</v>
      </c>
      <c r="E105" s="97">
        <f t="shared" si="17"/>
        <v>221995.4107892368</v>
      </c>
      <c r="F105" s="97">
        <f t="shared" si="17"/>
        <v>195044.53734451302</v>
      </c>
      <c r="G105" s="97">
        <f t="shared" si="17"/>
        <v>189283.93710266336</v>
      </c>
      <c r="H105" s="97">
        <f t="shared" si="17"/>
        <v>176231.37702577849</v>
      </c>
      <c r="I105" s="97">
        <f t="shared" si="17"/>
        <v>164829.81976970113</v>
      </c>
      <c r="J105" s="97">
        <f t="shared" si="17"/>
        <v>154787.5115225614</v>
      </c>
      <c r="K105" s="97">
        <f t="shared" si="17"/>
        <v>145877.54212022497</v>
      </c>
      <c r="L105" s="97">
        <f t="shared" si="17"/>
        <v>137920.78067828427</v>
      </c>
      <c r="M105" s="97">
        <f t="shared" si="17"/>
        <v>130773.93054172189</v>
      </c>
      <c r="N105" s="97">
        <f t="shared" si="17"/>
        <v>124320.99711278893</v>
      </c>
      <c r="O105" s="61"/>
      <c r="P105" s="61"/>
      <c r="Q105" s="61"/>
      <c r="R105" s="61"/>
      <c r="S105" s="61"/>
      <c r="T105" s="61"/>
      <c r="U105" s="61"/>
      <c r="V105" s="61"/>
      <c r="W105" s="61"/>
      <c r="X105" s="61"/>
      <c r="Y105" s="61"/>
      <c r="Z105" s="61"/>
      <c r="AA105" s="61"/>
      <c r="AB105" s="61"/>
      <c r="AC105" s="61"/>
      <c r="AD105" s="61"/>
      <c r="AE105" s="61"/>
      <c r="AF105" s="61"/>
    </row>
    <row r="106" spans="1:32" ht="15">
      <c r="A106" s="99">
        <f>A105+0.0025</f>
        <v>2.5000000000000001E-3</v>
      </c>
      <c r="B106" s="97">
        <f t="shared" si="17"/>
        <v>377686.2612533542</v>
      </c>
      <c r="C106" s="97">
        <f t="shared" si="17"/>
        <v>329487.10350613645</v>
      </c>
      <c r="D106" s="97">
        <f t="shared" si="17"/>
        <v>292036.98978602147</v>
      </c>
      <c r="E106" s="97">
        <f t="shared" si="17"/>
        <v>237654.90642411911</v>
      </c>
      <c r="F106" s="97">
        <f t="shared" si="17"/>
        <v>206647.9654988517</v>
      </c>
      <c r="G106" s="97">
        <f t="shared" si="17"/>
        <v>200104.48028196342</v>
      </c>
      <c r="H106" s="97">
        <f t="shared" si="17"/>
        <v>185385.64454294622</v>
      </c>
      <c r="I106" s="97">
        <f t="shared" si="17"/>
        <v>172649.32570512235</v>
      </c>
      <c r="J106" s="97">
        <f t="shared" si="17"/>
        <v>161523.39255021268</v>
      </c>
      <c r="K106" s="97">
        <f t="shared" si="17"/>
        <v>151723.28376204171</v>
      </c>
      <c r="L106" s="97">
        <f t="shared" si="17"/>
        <v>143027.68270118799</v>
      </c>
      <c r="M106" s="97">
        <f t="shared" si="17"/>
        <v>135261.87383704074</v>
      </c>
      <c r="N106" s="97">
        <f t="shared" si="17"/>
        <v>128286.09225693739</v>
      </c>
      <c r="O106" s="61"/>
      <c r="P106" s="61"/>
      <c r="Q106" s="61"/>
      <c r="R106" s="61"/>
      <c r="S106" s="61"/>
      <c r="T106" s="61"/>
      <c r="U106" s="61"/>
      <c r="V106" s="61"/>
      <c r="W106" s="61"/>
      <c r="X106" s="61"/>
      <c r="Y106" s="61"/>
      <c r="Z106" s="61"/>
      <c r="AA106" s="61"/>
      <c r="AB106" s="61"/>
      <c r="AC106" s="61"/>
      <c r="AD106" s="61"/>
      <c r="AE106" s="61"/>
      <c r="AF106" s="61"/>
    </row>
    <row r="107" spans="1:32" ht="15">
      <c r="A107" s="66">
        <f t="shared" ref="A107:A113" si="18">A106+0.0025</f>
        <v>5.0000000000000001E-3</v>
      </c>
      <c r="B107" s="97">
        <f t="shared" si="17"/>
        <v>431945.405544443</v>
      </c>
      <c r="C107" s="97">
        <f t="shared" si="17"/>
        <v>369197.36569608713</v>
      </c>
      <c r="D107" s="97">
        <f t="shared" si="17"/>
        <v>322177.65256299725</v>
      </c>
      <c r="E107" s="97">
        <f t="shared" si="17"/>
        <v>256446.30118597782</v>
      </c>
      <c r="F107" s="100">
        <f t="shared" si="17"/>
        <v>220251.93360530949</v>
      </c>
      <c r="G107" s="97">
        <f t="shared" si="17"/>
        <v>212728.44732448005</v>
      </c>
      <c r="H107" s="97">
        <f t="shared" si="17"/>
        <v>195948.260908909</v>
      </c>
      <c r="I107" s="97">
        <f t="shared" si="17"/>
        <v>181585.90391703232</v>
      </c>
      <c r="J107" s="97">
        <f t="shared" si="17"/>
        <v>169157.39104821743</v>
      </c>
      <c r="K107" s="97">
        <f t="shared" si="17"/>
        <v>158299.74310908551</v>
      </c>
      <c r="L107" s="97">
        <f t="shared" si="17"/>
        <v>148735.39672678628</v>
      </c>
      <c r="M107" s="97">
        <f t="shared" si="17"/>
        <v>140248.47749850617</v>
      </c>
      <c r="N107" s="97">
        <f t="shared" si="17"/>
        <v>132668.56583731199</v>
      </c>
      <c r="O107" s="61"/>
      <c r="P107" s="61"/>
      <c r="Q107" s="61"/>
      <c r="R107" s="61"/>
      <c r="S107" s="61"/>
      <c r="T107" s="61"/>
      <c r="U107" s="61"/>
      <c r="V107" s="61"/>
      <c r="W107" s="61"/>
      <c r="X107" s="61"/>
      <c r="Y107" s="61"/>
      <c r="Z107" s="61"/>
      <c r="AA107" s="61"/>
      <c r="AB107" s="61"/>
      <c r="AC107" s="61"/>
      <c r="AD107" s="61"/>
      <c r="AE107" s="61"/>
      <c r="AF107" s="61"/>
    </row>
    <row r="108" spans="1:32" ht="15">
      <c r="A108" s="99">
        <f t="shared" si="18"/>
        <v>7.4999999999999997E-3</v>
      </c>
      <c r="B108" s="97">
        <f t="shared" si="17"/>
        <v>507908.20755196718</v>
      </c>
      <c r="C108" s="97">
        <f t="shared" si="17"/>
        <v>422144.38194935466</v>
      </c>
      <c r="D108" s="97">
        <f t="shared" si="17"/>
        <v>360929.93327625177</v>
      </c>
      <c r="E108" s="97">
        <f t="shared" si="17"/>
        <v>279413.56145047181</v>
      </c>
      <c r="F108" s="97">
        <f t="shared" si="17"/>
        <v>236422.61638740756</v>
      </c>
      <c r="G108" s="97">
        <f t="shared" si="17"/>
        <v>227647.68110199974</v>
      </c>
      <c r="H108" s="97">
        <f t="shared" si="17"/>
        <v>208271.31333586565</v>
      </c>
      <c r="I108" s="97">
        <f t="shared" si="17"/>
        <v>191897.34031539</v>
      </c>
      <c r="J108" s="97">
        <f t="shared" si="17"/>
        <v>177881.96076022289</v>
      </c>
      <c r="K108" s="97">
        <f t="shared" si="17"/>
        <v>165753.06370240185</v>
      </c>
      <c r="L108" s="97">
        <f t="shared" si="17"/>
        <v>155156.57500558428</v>
      </c>
      <c r="M108" s="97">
        <f t="shared" si="17"/>
        <v>145821.74041426159</v>
      </c>
      <c r="N108" s="97">
        <f t="shared" si="17"/>
        <v>137537.98092661717</v>
      </c>
      <c r="O108" s="61"/>
      <c r="P108" s="61"/>
      <c r="Q108" s="61"/>
      <c r="R108" s="61"/>
      <c r="S108" s="61"/>
      <c r="T108" s="61"/>
      <c r="U108" s="61"/>
      <c r="V108" s="61"/>
      <c r="W108" s="61"/>
      <c r="X108" s="61"/>
      <c r="Y108" s="61"/>
      <c r="Z108" s="61"/>
      <c r="AA108" s="61"/>
      <c r="AB108" s="61"/>
      <c r="AC108" s="61"/>
      <c r="AD108" s="61"/>
      <c r="AE108" s="61"/>
      <c r="AF108" s="61"/>
    </row>
    <row r="109" spans="1:32" ht="15">
      <c r="A109" s="99">
        <f t="shared" si="18"/>
        <v>0.01</v>
      </c>
      <c r="B109" s="97">
        <f t="shared" si="17"/>
        <v>621852.41056325356</v>
      </c>
      <c r="C109" s="97">
        <f t="shared" si="17"/>
        <v>496270.20470392908</v>
      </c>
      <c r="D109" s="97">
        <f t="shared" si="17"/>
        <v>412599.64089392446</v>
      </c>
      <c r="E109" s="97">
        <f t="shared" si="17"/>
        <v>308122.6367810893</v>
      </c>
      <c r="F109" s="97">
        <f t="shared" si="17"/>
        <v>255962.08742126881</v>
      </c>
      <c r="G109" s="97">
        <f t="shared" si="17"/>
        <v>245550.76163502343</v>
      </c>
      <c r="H109" s="97">
        <f t="shared" si="17"/>
        <v>222834.92074954166</v>
      </c>
      <c r="I109" s="97">
        <f t="shared" si="17"/>
        <v>203927.34944680729</v>
      </c>
      <c r="J109" s="97">
        <f t="shared" si="17"/>
        <v>187948.77196638301</v>
      </c>
      <c r="K109" s="97">
        <f t="shared" si="17"/>
        <v>174271.14438047766</v>
      </c>
      <c r="L109" s="97">
        <f t="shared" si="17"/>
        <v>162433.91038822211</v>
      </c>
      <c r="M109" s="97">
        <f t="shared" si="17"/>
        <v>152091.66119448646</v>
      </c>
      <c r="N109" s="97">
        <f t="shared" si="17"/>
        <v>142980.2683793699</v>
      </c>
      <c r="O109" s="61"/>
      <c r="P109" s="61"/>
      <c r="Q109" s="61"/>
      <c r="R109" s="61"/>
      <c r="S109" s="61"/>
      <c r="T109" s="61"/>
      <c r="U109" s="61"/>
      <c r="V109" s="61"/>
      <c r="W109" s="61"/>
      <c r="X109" s="61"/>
      <c r="Y109" s="61"/>
      <c r="Z109" s="61"/>
      <c r="AA109" s="61"/>
      <c r="AB109" s="61"/>
      <c r="AC109" s="61"/>
      <c r="AD109" s="61"/>
      <c r="AE109" s="61"/>
      <c r="AF109" s="61"/>
    </row>
    <row r="110" spans="1:32" ht="15">
      <c r="A110" s="99">
        <f t="shared" si="18"/>
        <v>1.2500000000000001E-2</v>
      </c>
      <c r="B110" s="97">
        <f t="shared" si="17"/>
        <v>811759.41558206419</v>
      </c>
      <c r="C110" s="97">
        <f t="shared" si="17"/>
        <v>607458.93883579096</v>
      </c>
      <c r="D110" s="97">
        <f t="shared" si="17"/>
        <v>484937.23155866633</v>
      </c>
      <c r="E110" s="97">
        <f t="shared" si="17"/>
        <v>345034.30506331183</v>
      </c>
      <c r="F110" s="97">
        <f t="shared" si="17"/>
        <v>280045.46490533685</v>
      </c>
      <c r="G110" s="97">
        <f t="shared" si="17"/>
        <v>267432.30450871901</v>
      </c>
      <c r="H110" s="97">
        <f t="shared" si="17"/>
        <v>240311.2496459528</v>
      </c>
      <c r="I110" s="97">
        <f t="shared" si="17"/>
        <v>218144.63296575495</v>
      </c>
      <c r="J110" s="97">
        <f t="shared" si="17"/>
        <v>199693.38504023649</v>
      </c>
      <c r="K110" s="97">
        <f t="shared" si="17"/>
        <v>184099.69900902666</v>
      </c>
      <c r="L110" s="97">
        <f t="shared" si="17"/>
        <v>170750.86511123672</v>
      </c>
      <c r="M110" s="97">
        <f t="shared" si="17"/>
        <v>159197.57141207464</v>
      </c>
      <c r="N110" s="97">
        <f t="shared" si="17"/>
        <v>149102.84176371677</v>
      </c>
      <c r="O110" s="61"/>
      <c r="P110" s="61"/>
      <c r="Q110" s="61"/>
      <c r="R110" s="61"/>
      <c r="S110" s="61"/>
      <c r="T110" s="61"/>
      <c r="U110" s="61"/>
      <c r="V110" s="61"/>
      <c r="W110" s="61"/>
      <c r="X110" s="61"/>
      <c r="Y110" s="61"/>
      <c r="Z110" s="61"/>
      <c r="AA110" s="61"/>
      <c r="AB110" s="61"/>
      <c r="AC110" s="61"/>
      <c r="AD110" s="61"/>
      <c r="AE110" s="61"/>
      <c r="AF110" s="61"/>
    </row>
    <row r="111" spans="1:32" ht="15">
      <c r="A111" s="99">
        <f t="shared" si="18"/>
        <v>1.5000000000000001E-2</v>
      </c>
      <c r="B111" s="97">
        <f t="shared" si="17"/>
        <v>1191573.4256196858</v>
      </c>
      <c r="C111" s="97">
        <f t="shared" si="17"/>
        <v>792773.49572222715</v>
      </c>
      <c r="D111" s="97">
        <f t="shared" si="17"/>
        <v>593443.61755577906</v>
      </c>
      <c r="E111" s="97">
        <f t="shared" si="17"/>
        <v>394249.86277294182</v>
      </c>
      <c r="F111" s="97">
        <f t="shared" si="17"/>
        <v>310466.32618439011</v>
      </c>
      <c r="G111" s="97">
        <f t="shared" si="17"/>
        <v>294784.23310083838</v>
      </c>
      <c r="H111" s="97">
        <f t="shared" si="17"/>
        <v>261671.20718601102</v>
      </c>
      <c r="I111" s="97">
        <f t="shared" si="17"/>
        <v>235205.37318849206</v>
      </c>
      <c r="J111" s="97">
        <f t="shared" si="17"/>
        <v>213573.38230933607</v>
      </c>
      <c r="K111" s="97">
        <f t="shared" si="17"/>
        <v>195566.34607566716</v>
      </c>
      <c r="L111" s="97">
        <f t="shared" si="17"/>
        <v>180347.35133009971</v>
      </c>
      <c r="M111" s="97">
        <f t="shared" si="17"/>
        <v>167318.61166074686</v>
      </c>
      <c r="N111" s="97">
        <f t="shared" si="17"/>
        <v>156041.75826597662</v>
      </c>
      <c r="O111" s="61"/>
      <c r="P111" s="61"/>
      <c r="Q111" s="61"/>
      <c r="R111" s="61"/>
      <c r="S111" s="61"/>
      <c r="T111" s="61"/>
      <c r="U111" s="61"/>
      <c r="V111" s="61"/>
      <c r="W111" s="61"/>
      <c r="X111" s="61"/>
      <c r="Y111" s="61"/>
      <c r="Z111" s="61"/>
      <c r="AA111" s="61"/>
      <c r="AB111" s="61"/>
      <c r="AC111" s="61"/>
      <c r="AD111" s="61"/>
      <c r="AE111" s="61"/>
      <c r="AF111" s="61"/>
    </row>
    <row r="112" spans="1:32" ht="15">
      <c r="A112" s="99">
        <f>A111+0.0025</f>
        <v>1.7500000000000002E-2</v>
      </c>
      <c r="B112" s="97">
        <f t="shared" si="17"/>
        <v>2331015.4557325514</v>
      </c>
      <c r="C112" s="97">
        <f t="shared" si="17"/>
        <v>1163402.6094951001</v>
      </c>
      <c r="D112" s="97">
        <f t="shared" si="17"/>
        <v>774287.5942176336</v>
      </c>
      <c r="E112" s="97">
        <f t="shared" si="17"/>
        <v>463151.64356642379</v>
      </c>
      <c r="F112" s="97">
        <f t="shared" si="17"/>
        <v>350105.21636896447</v>
      </c>
      <c r="G112" s="97">
        <f t="shared" si="17"/>
        <v>329950.99843356339</v>
      </c>
      <c r="H112" s="97">
        <f t="shared" si="17"/>
        <v>288371.15411108366</v>
      </c>
      <c r="I112" s="97">
        <f t="shared" si="17"/>
        <v>256057.38901628205</v>
      </c>
      <c r="J112" s="97">
        <f t="shared" si="17"/>
        <v>230229.37903225556</v>
      </c>
      <c r="K112" s="97">
        <f t="shared" si="17"/>
        <v>209117.83806351497</v>
      </c>
      <c r="L112" s="97">
        <f t="shared" si="17"/>
        <v>191543.25191877328</v>
      </c>
      <c r="M112" s="97">
        <f t="shared" si="17"/>
        <v>176689.0427169071</v>
      </c>
      <c r="N112" s="97">
        <f t="shared" si="17"/>
        <v>163971.94855427352</v>
      </c>
      <c r="O112" s="61"/>
      <c r="P112" s="61"/>
      <c r="Q112" s="61"/>
      <c r="R112" s="61"/>
      <c r="S112" s="61"/>
      <c r="T112" s="61"/>
      <c r="U112" s="61"/>
      <c r="V112" s="61"/>
      <c r="W112" s="61"/>
      <c r="X112" s="61"/>
      <c r="Y112" s="61"/>
      <c r="Z112" s="61"/>
      <c r="AA112" s="61"/>
      <c r="AB112" s="61"/>
      <c r="AC112" s="61"/>
      <c r="AD112" s="61"/>
      <c r="AE112" s="61"/>
      <c r="AF112" s="61"/>
    </row>
    <row r="113" spans="1:32" ht="15">
      <c r="A113" s="99">
        <f t="shared" si="18"/>
        <v>0.02</v>
      </c>
      <c r="B113" s="97" t="e">
        <f t="shared" si="17"/>
        <v>#DIV/0!</v>
      </c>
      <c r="C113" s="97">
        <f t="shared" si="17"/>
        <v>2275289.9508137186</v>
      </c>
      <c r="D113" s="97">
        <f t="shared" si="17"/>
        <v>1135975.5475413427</v>
      </c>
      <c r="E113" s="97">
        <f t="shared" si="17"/>
        <v>566504.31475664675</v>
      </c>
      <c r="F113" s="97">
        <f t="shared" si="17"/>
        <v>403900.10391254909</v>
      </c>
      <c r="G113" s="97">
        <f t="shared" si="17"/>
        <v>376840.01887719682</v>
      </c>
      <c r="H113" s="97">
        <f t="shared" si="17"/>
        <v>322699.65730046271</v>
      </c>
      <c r="I113" s="97">
        <f t="shared" si="17"/>
        <v>282122.40880101942</v>
      </c>
      <c r="J113" s="97">
        <f t="shared" si="17"/>
        <v>250586.70836026824</v>
      </c>
      <c r="K113" s="97">
        <f t="shared" si="17"/>
        <v>225379.6284489324</v>
      </c>
      <c r="L113" s="97">
        <f t="shared" si="17"/>
        <v>204774.77079629654</v>
      </c>
      <c r="M113" s="97">
        <f t="shared" si="17"/>
        <v>187621.21228242741</v>
      </c>
      <c r="N113" s="97">
        <f t="shared" si="17"/>
        <v>173122.16811769299</v>
      </c>
      <c r="O113" s="61"/>
      <c r="P113" s="61"/>
      <c r="Q113" s="61"/>
      <c r="R113" s="61"/>
      <c r="S113" s="61"/>
      <c r="T113" s="61"/>
      <c r="U113" s="61"/>
      <c r="V113" s="61"/>
      <c r="W113" s="61"/>
      <c r="X113" s="61"/>
      <c r="Y113" s="61"/>
      <c r="Z113" s="61"/>
      <c r="AA113" s="61"/>
      <c r="AB113" s="61"/>
      <c r="AC113" s="61"/>
      <c r="AD113" s="61"/>
      <c r="AE113" s="61"/>
      <c r="AF113" s="61"/>
    </row>
  </sheetData>
  <phoneticPr fontId="2"/>
  <pageMargins left="0.7" right="0.7" top="0.75" bottom="0.75" header="0.3" footer="0.3"/>
  <pageSetup paperSize="9" orientation="portrait" verticalDpi="0" r:id="rId1"/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/>
  <dimension ref="A1:R8"/>
  <sheetViews>
    <sheetView workbookViewId="0">
      <selection activeCell="T16" sqref="T16:T18"/>
    </sheetView>
  </sheetViews>
  <sheetFormatPr defaultRowHeight="13.5"/>
  <cols>
    <col min="1" max="1" width="19.25" style="8" bestFit="1" customWidth="1"/>
    <col min="2" max="16384" width="9" style="8"/>
  </cols>
  <sheetData>
    <row r="1" spans="1:18">
      <c r="B1" s="8">
        <f>EVA!G2</f>
        <v>2004</v>
      </c>
      <c r="C1" s="8">
        <f>EVA!H2</f>
        <v>2005</v>
      </c>
      <c r="D1" s="8">
        <f>EVA!I2</f>
        <v>2006</v>
      </c>
      <c r="E1" s="8">
        <f>EVA!J2</f>
        <v>2007</v>
      </c>
      <c r="F1" s="8">
        <f>EVA!K2</f>
        <v>2008</v>
      </c>
      <c r="G1" s="8">
        <f>EVA!L2</f>
        <v>2009</v>
      </c>
      <c r="H1" s="8">
        <f>EVA!M2</f>
        <v>2010</v>
      </c>
      <c r="I1" s="8">
        <f>EVA!N2</f>
        <v>2011</v>
      </c>
      <c r="J1" s="8">
        <f>EVA!O2</f>
        <v>2012</v>
      </c>
      <c r="K1" s="8">
        <f>EVA!P2</f>
        <v>2013</v>
      </c>
      <c r="L1" s="8">
        <f>EVA!Q2</f>
        <v>2014</v>
      </c>
      <c r="M1" s="8">
        <f>EVA!R2</f>
        <v>2015</v>
      </c>
      <c r="N1" s="8">
        <f>EVA!S2</f>
        <v>2016</v>
      </c>
      <c r="O1" s="8">
        <f>EVA!T2</f>
        <v>2017</v>
      </c>
      <c r="P1" s="8">
        <f>EVA!U2</f>
        <v>2018</v>
      </c>
      <c r="Q1" s="8">
        <f>EVA!V2</f>
        <v>0</v>
      </c>
      <c r="R1" s="8">
        <f>EVA!W2</f>
        <v>0</v>
      </c>
    </row>
    <row r="2" spans="1:18" ht="15">
      <c r="A2" s="54" t="str">
        <f>EVA!B1</f>
        <v>三菱商事</v>
      </c>
      <c r="B2" s="24">
        <f>EVA!G35</f>
        <v>6835.9657736288791</v>
      </c>
      <c r="C2" s="24">
        <f>EVA!H35</f>
        <v>79807.718207383528</v>
      </c>
      <c r="D2" s="24">
        <f>EVA!I35</f>
        <v>103465.88189965847</v>
      </c>
      <c r="E2" s="24">
        <f>EVA!J35</f>
        <v>-44740.714586637565</v>
      </c>
      <c r="F2" s="24">
        <f>EVA!K35</f>
        <v>225620.43280889955</v>
      </c>
      <c r="G2" s="24">
        <f>EVA!L35</f>
        <v>-88617.668961986754</v>
      </c>
      <c r="H2" s="24">
        <f>EVA!M35</f>
        <v>-76243.787721783796</v>
      </c>
      <c r="I2" s="24">
        <f>EVA!N35</f>
        <v>-13229.285361490794</v>
      </c>
      <c r="J2" s="24">
        <f>EVA!O35</f>
        <v>-142084.67919159785</v>
      </c>
      <c r="K2" s="24">
        <f>EVA!P35</f>
        <v>-62643.691525461036</v>
      </c>
      <c r="L2" s="24">
        <f>EVA!Q35</f>
        <v>-212569.87507666156</v>
      </c>
      <c r="M2" s="24">
        <f>EVA!R35</f>
        <v>-556990.30896557763</v>
      </c>
      <c r="N2" s="24">
        <f>EVA!S35</f>
        <v>-84930.132490688644</v>
      </c>
      <c r="O2" s="24">
        <f>EVA!T35</f>
        <v>179106.16302829148</v>
      </c>
      <c r="P2" s="24">
        <f>EVA!U35</f>
        <v>135631.16807144956</v>
      </c>
      <c r="Q2" s="24">
        <f>EVA!V35</f>
        <v>0</v>
      </c>
      <c r="R2" s="24">
        <f>EVA!W35</f>
        <v>0</v>
      </c>
    </row>
    <row r="3" spans="1:18" ht="15">
      <c r="A3" s="54" t="str">
        <f>EVA!A40</f>
        <v>豊田通商</v>
      </c>
      <c r="B3" s="24">
        <f>EVA!G40</f>
        <v>20083.772428970853</v>
      </c>
      <c r="C3" s="24">
        <f>EVA!H40</f>
        <v>18886.475087015206</v>
      </c>
      <c r="D3" s="24">
        <f>EVA!I40</f>
        <v>67469.261037724456</v>
      </c>
      <c r="E3" s="24">
        <f>EVA!J40</f>
        <v>17837.95111738058</v>
      </c>
      <c r="F3" s="24">
        <f>EVA!K40</f>
        <v>-10282.174853344943</v>
      </c>
      <c r="G3" s="24">
        <f>EVA!L40</f>
        <v>-15885.457181698024</v>
      </c>
      <c r="H3" s="24">
        <f>EVA!M40</f>
        <v>-13659.296223459241</v>
      </c>
      <c r="I3" s="24">
        <f>EVA!N40</f>
        <v>141.19204840025486</v>
      </c>
      <c r="J3" s="24">
        <f>EVA!O40</f>
        <v>36549.053405333689</v>
      </c>
      <c r="K3" s="24">
        <f>EVA!P40</f>
        <v>51730.351027437675</v>
      </c>
      <c r="L3" s="24">
        <f>EVA!Q40</f>
        <v>45490.628080401264</v>
      </c>
      <c r="M3" s="24">
        <f>EVA!R40</f>
        <v>-39117.422512286299</v>
      </c>
      <c r="N3" s="24">
        <f>EVA!S40</f>
        <v>37760.958437189547</v>
      </c>
      <c r="O3" s="24">
        <f>EVA!T40</f>
        <v>11051.223414298322</v>
      </c>
      <c r="P3" s="24">
        <f>EVA!U40</f>
        <v>-6045.7840015215043</v>
      </c>
      <c r="Q3" s="24">
        <f>EVA!V40</f>
        <v>0</v>
      </c>
      <c r="R3" s="24">
        <f>EVA!W40</f>
        <v>0</v>
      </c>
    </row>
    <row r="4" spans="1:18" ht="15">
      <c r="A4" s="54" t="str">
        <f>EVA!A41</f>
        <v>阪和興業</v>
      </c>
      <c r="B4" s="24">
        <f>EVA!G41</f>
        <v>6945.6076876223742</v>
      </c>
      <c r="C4" s="24">
        <f>EVA!H41</f>
        <v>1964.4534917416277</v>
      </c>
      <c r="D4" s="24">
        <f>EVA!I41</f>
        <v>5349.0350347084568</v>
      </c>
      <c r="E4" s="24">
        <f>EVA!J41</f>
        <v>4656.4094648441587</v>
      </c>
      <c r="F4" s="24">
        <f>EVA!K41</f>
        <v>2397.0492639065633</v>
      </c>
      <c r="G4" s="24">
        <f>EVA!L41</f>
        <v>7229.0354974971233</v>
      </c>
      <c r="H4" s="24">
        <f>EVA!M41</f>
        <v>-2233.7453013347986</v>
      </c>
      <c r="I4" s="24">
        <f>EVA!N41</f>
        <v>2028.5730685874732</v>
      </c>
      <c r="J4" s="24">
        <f>EVA!O41</f>
        <v>4428.0578288559664</v>
      </c>
      <c r="K4" s="24">
        <f>EVA!P41</f>
        <v>3559.9902637899577</v>
      </c>
      <c r="L4" s="24">
        <f>EVA!Q41</f>
        <v>7675.619115071242</v>
      </c>
      <c r="M4" s="24">
        <f>EVA!R41</f>
        <v>4997.0743051587742</v>
      </c>
      <c r="N4" s="24">
        <f>EVA!S41</f>
        <v>5381.854738460348</v>
      </c>
      <c r="O4" s="24">
        <f>EVA!T41</f>
        <v>2776.626019198593</v>
      </c>
      <c r="P4" s="24">
        <f>EVA!U41</f>
        <v>7715.8033876844966</v>
      </c>
      <c r="Q4" s="24">
        <f>EVA!V41</f>
        <v>0</v>
      </c>
      <c r="R4" s="24">
        <f>EVA!W41</f>
        <v>0</v>
      </c>
    </row>
    <row r="5" spans="1:18" ht="15">
      <c r="A5" s="54" t="str">
        <f>EVA!A42</f>
        <v>岡谷鋼機</v>
      </c>
      <c r="B5" s="24">
        <f>EVA!G42</f>
        <v>2440.1982575068018</v>
      </c>
      <c r="C5" s="24">
        <f>EVA!H42</f>
        <v>5877.345803039676</v>
      </c>
      <c r="D5" s="24">
        <f>EVA!I42</f>
        <v>6463.5950179485753</v>
      </c>
      <c r="E5" s="24">
        <f>EVA!J42</f>
        <v>-119.31488826821078</v>
      </c>
      <c r="F5" s="24">
        <f>EVA!K42</f>
        <v>-137.83205563742194</v>
      </c>
      <c r="G5" s="24">
        <f>EVA!L42</f>
        <v>-2308.110190197071</v>
      </c>
      <c r="H5" s="24">
        <f>EVA!M42</f>
        <v>3503.653812127488</v>
      </c>
      <c r="I5" s="24">
        <f>EVA!N42</f>
        <v>4875.1242988164968</v>
      </c>
      <c r="J5" s="24">
        <f>EVA!O42</f>
        <v>4967.0010837661503</v>
      </c>
      <c r="K5" s="24">
        <f>EVA!P42</f>
        <v>5584.7200916224529</v>
      </c>
      <c r="L5" s="24">
        <f>EVA!Q42</f>
        <v>5883.9310258724699</v>
      </c>
      <c r="M5" s="24">
        <f>EVA!R42</f>
        <v>5547.831191238105</v>
      </c>
      <c r="N5" s="24">
        <f>EVA!S42</f>
        <v>3255.2986704575051</v>
      </c>
      <c r="O5" s="24">
        <f>EVA!T42</f>
        <v>4532.9484246512657</v>
      </c>
      <c r="P5" s="24">
        <f>EVA!U42</f>
        <v>5269.9033681601086</v>
      </c>
      <c r="Q5" s="24">
        <f>EVA!V42</f>
        <v>0</v>
      </c>
      <c r="R5" s="24">
        <f>EVA!W42</f>
        <v>0</v>
      </c>
    </row>
    <row r="6" spans="1:18" ht="15">
      <c r="A6" s="26" t="str">
        <f>EVA!A43</f>
        <v>Reliance Steel</v>
      </c>
      <c r="B6" s="24">
        <f>EVA!G43</f>
        <v>12483.749671084701</v>
      </c>
      <c r="C6" s="24">
        <f>EVA!H43</f>
        <v>12824.143112649301</v>
      </c>
      <c r="D6" s="24">
        <f>EVA!I43</f>
        <v>31972.692140241299</v>
      </c>
      <c r="E6" s="24">
        <f>EVA!J43</f>
        <v>22038.396638455601</v>
      </c>
      <c r="F6" s="24">
        <f>EVA!K43</f>
        <v>24411.408529758199</v>
      </c>
      <c r="G6" s="24">
        <f>EVA!L43</f>
        <v>-12236.9597799475</v>
      </c>
      <c r="H6" s="24">
        <f>EVA!M43</f>
        <v>-7582.6749278975203</v>
      </c>
      <c r="I6" s="24">
        <f>EVA!N43</f>
        <v>5071.0619381644801</v>
      </c>
      <c r="J6" s="24">
        <f>EVA!O43</f>
        <v>3148.0392483738301</v>
      </c>
      <c r="K6" s="24">
        <f>EVA!P43</f>
        <v>-3797.5615653680802</v>
      </c>
      <c r="L6" s="24">
        <f>EVA!Q43</f>
        <v>-4627.7072800124297</v>
      </c>
      <c r="M6" s="24">
        <f>EVA!R43</f>
        <v>-1799.3686164639701</v>
      </c>
      <c r="N6" s="24">
        <f>EVA!S43</f>
        <v>4872.1153216837301</v>
      </c>
      <c r="O6" s="24">
        <f>EVA!T43</f>
        <v>23050.257163975701</v>
      </c>
      <c r="P6" s="24">
        <f>EVA!U43</f>
        <v>19852.702801808799</v>
      </c>
      <c r="Q6" s="24">
        <f>EVA!V43</f>
        <v>0</v>
      </c>
      <c r="R6" s="24">
        <f>EVA!W43</f>
        <v>0</v>
      </c>
    </row>
    <row r="8" spans="1:18" ht="15">
      <c r="A8" s="54" t="s">
        <v>1034</v>
      </c>
    </row>
  </sheetData>
  <phoneticPr fontId="2"/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715B22-A103-4C1A-9B41-10D7052E02F5}">
  <dimension ref="A1:IV24"/>
  <sheetViews>
    <sheetView workbookViewId="0"/>
  </sheetViews>
  <sheetFormatPr defaultRowHeight="13.5"/>
  <sheetData>
    <row r="1" spans="1:256">
      <c r="A1">
        <v>6106</v>
      </c>
      <c r="B1" t="s">
        <v>1332</v>
      </c>
      <c r="C1" t="s">
        <v>1293</v>
      </c>
      <c r="D1" t="s">
        <v>1294</v>
      </c>
      <c r="E1" t="s">
        <v>1295</v>
      </c>
      <c r="F1" t="s">
        <v>1296</v>
      </c>
      <c r="G1" t="s">
        <v>1297</v>
      </c>
      <c r="H1" t="s">
        <v>1298</v>
      </c>
      <c r="I1" t="s">
        <v>1299</v>
      </c>
      <c r="J1" t="s">
        <v>1300</v>
      </c>
      <c r="K1" t="s">
        <v>1301</v>
      </c>
      <c r="L1" t="s">
        <v>1302</v>
      </c>
      <c r="M1" t="s">
        <v>1303</v>
      </c>
      <c r="N1" t="s">
        <v>1304</v>
      </c>
      <c r="O1" t="s">
        <v>1305</v>
      </c>
      <c r="P1" t="s">
        <v>1306</v>
      </c>
      <c r="Q1" t="s">
        <v>1307</v>
      </c>
      <c r="R1" t="s">
        <v>1308</v>
      </c>
      <c r="S1" t="s">
        <v>1309</v>
      </c>
      <c r="T1" t="s">
        <v>1310</v>
      </c>
      <c r="U1" t="s">
        <v>1311</v>
      </c>
      <c r="V1" t="s">
        <v>1312</v>
      </c>
      <c r="W1" t="s">
        <v>1313</v>
      </c>
      <c r="X1" t="s">
        <v>1314</v>
      </c>
      <c r="Y1" t="s">
        <v>1315</v>
      </c>
      <c r="Z1" t="s">
        <v>1316</v>
      </c>
      <c r="AA1" t="s">
        <v>1317</v>
      </c>
      <c r="AB1" t="s">
        <v>1318</v>
      </c>
      <c r="AC1" t="s">
        <v>1319</v>
      </c>
      <c r="AD1" t="s">
        <v>1320</v>
      </c>
      <c r="AE1" t="s">
        <v>1321</v>
      </c>
      <c r="AF1" t="s">
        <v>1322</v>
      </c>
      <c r="AG1" t="s">
        <v>1323</v>
      </c>
      <c r="AH1" t="s">
        <v>1324</v>
      </c>
      <c r="AI1" t="s">
        <v>1325</v>
      </c>
      <c r="AJ1" t="s">
        <v>1326</v>
      </c>
      <c r="AK1" t="s">
        <v>1327</v>
      </c>
      <c r="AL1" t="s">
        <v>1328</v>
      </c>
      <c r="AM1" t="s">
        <v>1329</v>
      </c>
      <c r="AN1" t="s">
        <v>1330</v>
      </c>
      <c r="AO1" t="s">
        <v>1331</v>
      </c>
      <c r="AP1" t="s">
        <v>1333</v>
      </c>
      <c r="AQ1" t="s">
        <v>1334</v>
      </c>
      <c r="AR1" t="s">
        <v>1335</v>
      </c>
      <c r="AS1" t="s">
        <v>1336</v>
      </c>
      <c r="AT1" t="s">
        <v>1337</v>
      </c>
      <c r="AU1" t="s">
        <v>1338</v>
      </c>
      <c r="AV1" t="s">
        <v>1339</v>
      </c>
      <c r="AW1" t="s">
        <v>1340</v>
      </c>
      <c r="AX1" t="s">
        <v>1341</v>
      </c>
      <c r="AY1" t="s">
        <v>1342</v>
      </c>
      <c r="AZ1" t="s">
        <v>1343</v>
      </c>
      <c r="BA1" t="s">
        <v>1344</v>
      </c>
      <c r="BB1" t="s">
        <v>1345</v>
      </c>
      <c r="BC1" t="s">
        <v>1346</v>
      </c>
      <c r="BD1" t="s">
        <v>1347</v>
      </c>
      <c r="BE1" t="s">
        <v>1348</v>
      </c>
      <c r="BF1" t="s">
        <v>1349</v>
      </c>
      <c r="BG1" t="s">
        <v>1350</v>
      </c>
      <c r="BH1" t="s">
        <v>1351</v>
      </c>
      <c r="BI1" t="s">
        <v>1352</v>
      </c>
      <c r="BJ1" t="s">
        <v>1353</v>
      </c>
      <c r="BK1" t="s">
        <v>1354</v>
      </c>
      <c r="BL1" t="s">
        <v>1355</v>
      </c>
      <c r="BM1" t="s">
        <v>1356</v>
      </c>
      <c r="BN1" t="s">
        <v>1357</v>
      </c>
      <c r="BO1" t="s">
        <v>1358</v>
      </c>
      <c r="BP1" t="s">
        <v>1359</v>
      </c>
      <c r="BQ1" t="s">
        <v>1360</v>
      </c>
      <c r="BR1" t="s">
        <v>1361</v>
      </c>
      <c r="BS1" t="s">
        <v>1362</v>
      </c>
      <c r="BT1" t="s">
        <v>1363</v>
      </c>
      <c r="BU1" t="s">
        <v>1364</v>
      </c>
      <c r="BV1" t="s">
        <v>1365</v>
      </c>
      <c r="BW1" t="s">
        <v>1366</v>
      </c>
      <c r="BX1" t="s">
        <v>1367</v>
      </c>
      <c r="BY1" t="s">
        <v>1368</v>
      </c>
      <c r="BZ1" t="s">
        <v>1369</v>
      </c>
      <c r="CA1" t="s">
        <v>1370</v>
      </c>
      <c r="CB1" t="s">
        <v>1371</v>
      </c>
      <c r="CC1" t="s">
        <v>1372</v>
      </c>
      <c r="CD1" t="s">
        <v>1373</v>
      </c>
      <c r="CE1" t="s">
        <v>1374</v>
      </c>
      <c r="CF1" t="s">
        <v>1375</v>
      </c>
      <c r="CG1" t="s">
        <v>1376</v>
      </c>
      <c r="CH1" t="s">
        <v>1377</v>
      </c>
      <c r="CI1" t="s">
        <v>1378</v>
      </c>
      <c r="CJ1" t="s">
        <v>1379</v>
      </c>
      <c r="CK1" t="s">
        <v>1380</v>
      </c>
      <c r="CL1" t="s">
        <v>1381</v>
      </c>
      <c r="CM1" t="s">
        <v>1382</v>
      </c>
      <c r="CN1" t="s">
        <v>1383</v>
      </c>
      <c r="CO1" t="s">
        <v>1384</v>
      </c>
      <c r="CP1" t="s">
        <v>1385</v>
      </c>
      <c r="CQ1" t="s">
        <v>1386</v>
      </c>
      <c r="CR1" t="s">
        <v>1387</v>
      </c>
      <c r="CS1" t="s">
        <v>1388</v>
      </c>
      <c r="CT1" t="s">
        <v>1389</v>
      </c>
      <c r="CU1" t="s">
        <v>1390</v>
      </c>
      <c r="CV1" t="s">
        <v>1391</v>
      </c>
      <c r="CW1" t="s">
        <v>1392</v>
      </c>
      <c r="CX1" t="s">
        <v>1393</v>
      </c>
      <c r="CY1" t="s">
        <v>1394</v>
      </c>
      <c r="CZ1" t="s">
        <v>1395</v>
      </c>
      <c r="DA1" t="s">
        <v>1396</v>
      </c>
      <c r="DB1" t="s">
        <v>1397</v>
      </c>
      <c r="DC1" t="s">
        <v>1398</v>
      </c>
      <c r="DD1" t="s">
        <v>1399</v>
      </c>
      <c r="DE1" t="s">
        <v>1400</v>
      </c>
      <c r="DF1" t="s">
        <v>1401</v>
      </c>
      <c r="DG1" t="s">
        <v>1402</v>
      </c>
      <c r="DH1" t="s">
        <v>1403</v>
      </c>
      <c r="DI1" t="s">
        <v>1404</v>
      </c>
      <c r="DJ1" t="s">
        <v>1405</v>
      </c>
      <c r="DK1" t="s">
        <v>1406</v>
      </c>
      <c r="DL1" t="s">
        <v>1407</v>
      </c>
      <c r="DM1" t="s">
        <v>1408</v>
      </c>
      <c r="DN1" t="s">
        <v>1409</v>
      </c>
      <c r="DO1" t="s">
        <v>1410</v>
      </c>
      <c r="DP1" t="s">
        <v>1411</v>
      </c>
      <c r="DQ1" t="s">
        <v>1412</v>
      </c>
      <c r="DR1" t="s">
        <v>1413</v>
      </c>
      <c r="DS1" t="s">
        <v>1414</v>
      </c>
      <c r="DT1" t="s">
        <v>1415</v>
      </c>
      <c r="DU1" t="s">
        <v>1416</v>
      </c>
      <c r="DV1" t="s">
        <v>1417</v>
      </c>
      <c r="DW1" t="s">
        <v>1418</v>
      </c>
      <c r="DX1" t="s">
        <v>1419</v>
      </c>
      <c r="DY1" t="s">
        <v>1420</v>
      </c>
      <c r="DZ1" t="s">
        <v>1421</v>
      </c>
      <c r="EA1" t="s">
        <v>1422</v>
      </c>
      <c r="EB1" t="s">
        <v>1423</v>
      </c>
      <c r="EC1" t="s">
        <v>1424</v>
      </c>
      <c r="ED1" t="s">
        <v>1425</v>
      </c>
      <c r="EE1" t="s">
        <v>1426</v>
      </c>
      <c r="EF1" t="s">
        <v>1427</v>
      </c>
      <c r="EG1" t="s">
        <v>1428</v>
      </c>
      <c r="EH1" t="s">
        <v>1429</v>
      </c>
      <c r="EI1" t="s">
        <v>1430</v>
      </c>
      <c r="EJ1" t="s">
        <v>1431</v>
      </c>
      <c r="EK1" t="s">
        <v>1432</v>
      </c>
      <c r="EL1" t="s">
        <v>1433</v>
      </c>
      <c r="EM1" t="s">
        <v>1434</v>
      </c>
      <c r="EN1" t="s">
        <v>1435</v>
      </c>
      <c r="EO1" t="s">
        <v>1436</v>
      </c>
      <c r="EP1" t="s">
        <v>1437</v>
      </c>
      <c r="EQ1" t="s">
        <v>1438</v>
      </c>
      <c r="ER1" t="s">
        <v>1439</v>
      </c>
      <c r="ES1" t="s">
        <v>1440</v>
      </c>
      <c r="ET1" t="s">
        <v>1441</v>
      </c>
      <c r="EU1" t="s">
        <v>1442</v>
      </c>
      <c r="EV1" t="s">
        <v>1443</v>
      </c>
      <c r="EW1" t="s">
        <v>1444</v>
      </c>
      <c r="EX1" t="s">
        <v>1445</v>
      </c>
      <c r="EY1" t="s">
        <v>1446</v>
      </c>
      <c r="EZ1" t="s">
        <v>1447</v>
      </c>
      <c r="FA1" t="s">
        <v>1448</v>
      </c>
      <c r="FB1" t="s">
        <v>1449</v>
      </c>
      <c r="FC1" t="s">
        <v>1450</v>
      </c>
      <c r="FD1" t="s">
        <v>1451</v>
      </c>
      <c r="FE1" t="s">
        <v>1452</v>
      </c>
      <c r="FF1" t="s">
        <v>1453</v>
      </c>
      <c r="FG1" t="s">
        <v>1454</v>
      </c>
      <c r="FH1" t="s">
        <v>1455</v>
      </c>
      <c r="FI1" t="s">
        <v>1456</v>
      </c>
      <c r="FJ1" t="s">
        <v>1457</v>
      </c>
      <c r="FK1" t="s">
        <v>1458</v>
      </c>
      <c r="FL1" t="s">
        <v>1459</v>
      </c>
      <c r="FM1" t="s">
        <v>1460</v>
      </c>
      <c r="FN1" t="s">
        <v>1461</v>
      </c>
      <c r="FO1" t="s">
        <v>1462</v>
      </c>
      <c r="FP1" t="s">
        <v>1463</v>
      </c>
      <c r="FQ1" t="s">
        <v>1464</v>
      </c>
      <c r="FR1" t="s">
        <v>1465</v>
      </c>
      <c r="FS1" t="s">
        <v>1466</v>
      </c>
      <c r="FT1" t="s">
        <v>1467</v>
      </c>
      <c r="FU1" t="s">
        <v>1468</v>
      </c>
      <c r="FV1" t="s">
        <v>1469</v>
      </c>
      <c r="FW1" t="s">
        <v>1470</v>
      </c>
      <c r="FX1" t="s">
        <v>1471</v>
      </c>
      <c r="FY1" t="s">
        <v>1472</v>
      </c>
      <c r="FZ1" t="s">
        <v>1473</v>
      </c>
      <c r="GA1" t="s">
        <v>1474</v>
      </c>
      <c r="GB1" t="s">
        <v>1475</v>
      </c>
      <c r="GC1" t="s">
        <v>1476</v>
      </c>
      <c r="GD1" t="s">
        <v>1477</v>
      </c>
      <c r="GE1" t="s">
        <v>1478</v>
      </c>
      <c r="GF1" t="s">
        <v>1479</v>
      </c>
      <c r="GG1" t="s">
        <v>1480</v>
      </c>
      <c r="GH1" t="s">
        <v>1481</v>
      </c>
      <c r="GI1" t="s">
        <v>1482</v>
      </c>
      <c r="GJ1" t="s">
        <v>1483</v>
      </c>
      <c r="GK1" t="s">
        <v>1484</v>
      </c>
      <c r="GL1" t="s">
        <v>1485</v>
      </c>
      <c r="GM1" t="s">
        <v>1486</v>
      </c>
      <c r="GN1" t="s">
        <v>1487</v>
      </c>
      <c r="GO1" t="s">
        <v>1488</v>
      </c>
      <c r="GP1" t="s">
        <v>1489</v>
      </c>
      <c r="GQ1" t="s">
        <v>1490</v>
      </c>
      <c r="GR1" t="s">
        <v>1491</v>
      </c>
      <c r="GS1" t="s">
        <v>1492</v>
      </c>
      <c r="GT1" t="s">
        <v>1493</v>
      </c>
      <c r="GU1" t="s">
        <v>1494</v>
      </c>
      <c r="GV1" t="s">
        <v>1495</v>
      </c>
      <c r="GW1" t="s">
        <v>1496</v>
      </c>
      <c r="GX1" t="s">
        <v>1497</v>
      </c>
      <c r="GY1" t="s">
        <v>1498</v>
      </c>
      <c r="GZ1" t="s">
        <v>1499</v>
      </c>
      <c r="HA1" t="s">
        <v>1500</v>
      </c>
      <c r="HB1" t="s">
        <v>1501</v>
      </c>
      <c r="HC1" t="s">
        <v>1502</v>
      </c>
      <c r="HD1" t="s">
        <v>1503</v>
      </c>
      <c r="HE1" t="s">
        <v>1504</v>
      </c>
      <c r="HF1" t="s">
        <v>1505</v>
      </c>
      <c r="HG1" t="s">
        <v>1506</v>
      </c>
      <c r="HH1" t="s">
        <v>1507</v>
      </c>
      <c r="HI1" t="s">
        <v>1508</v>
      </c>
      <c r="HJ1" t="s">
        <v>1509</v>
      </c>
      <c r="HK1" t="s">
        <v>1510</v>
      </c>
      <c r="HL1" t="s">
        <v>1511</v>
      </c>
      <c r="HM1" t="s">
        <v>1512</v>
      </c>
      <c r="HN1" t="s">
        <v>1513</v>
      </c>
      <c r="HO1" t="s">
        <v>1514</v>
      </c>
      <c r="HP1" t="s">
        <v>1515</v>
      </c>
      <c r="HQ1" t="s">
        <v>1516</v>
      </c>
      <c r="HR1" t="s">
        <v>1517</v>
      </c>
      <c r="HS1" t="s">
        <v>1518</v>
      </c>
      <c r="HT1" t="s">
        <v>1519</v>
      </c>
      <c r="HU1" t="s">
        <v>1520</v>
      </c>
      <c r="HV1" t="s">
        <v>1521</v>
      </c>
      <c r="HW1" t="s">
        <v>1522</v>
      </c>
      <c r="HX1" t="s">
        <v>1523</v>
      </c>
      <c r="HY1" t="s">
        <v>1524</v>
      </c>
      <c r="HZ1" t="s">
        <v>1525</v>
      </c>
      <c r="IA1" t="s">
        <v>1526</v>
      </c>
      <c r="IB1" t="s">
        <v>1527</v>
      </c>
      <c r="IC1" t="s">
        <v>1528</v>
      </c>
      <c r="ID1" t="s">
        <v>1529</v>
      </c>
      <c r="IE1" t="s">
        <v>1530</v>
      </c>
      <c r="IF1" t="s">
        <v>1531</v>
      </c>
      <c r="IG1" t="s">
        <v>1532</v>
      </c>
      <c r="IH1" t="s">
        <v>1533</v>
      </c>
      <c r="II1" t="s">
        <v>1534</v>
      </c>
      <c r="IJ1" t="s">
        <v>1535</v>
      </c>
      <c r="IK1" t="s">
        <v>1536</v>
      </c>
      <c r="IL1" t="s">
        <v>1537</v>
      </c>
      <c r="IM1" t="s">
        <v>1538</v>
      </c>
      <c r="IN1" t="s">
        <v>1539</v>
      </c>
      <c r="IO1" t="s">
        <v>1540</v>
      </c>
      <c r="IP1" t="s">
        <v>1541</v>
      </c>
      <c r="IQ1" t="s">
        <v>1542</v>
      </c>
      <c r="IR1" t="s">
        <v>1543</v>
      </c>
      <c r="IS1" t="s">
        <v>1544</v>
      </c>
      <c r="IT1" t="s">
        <v>1545</v>
      </c>
      <c r="IU1" t="s">
        <v>1546</v>
      </c>
      <c r="IV1" t="s">
        <v>1547</v>
      </c>
    </row>
    <row r="2" spans="1:256">
      <c r="A2" t="s">
        <v>1548</v>
      </c>
      <c r="B2" t="s">
        <v>1549</v>
      </c>
      <c r="C2" t="s">
        <v>1550</v>
      </c>
      <c r="D2" t="s">
        <v>1551</v>
      </c>
      <c r="E2" t="s">
        <v>1552</v>
      </c>
      <c r="F2" t="s">
        <v>1553</v>
      </c>
      <c r="G2" t="s">
        <v>1554</v>
      </c>
      <c r="H2" t="s">
        <v>1555</v>
      </c>
      <c r="I2" t="s">
        <v>1556</v>
      </c>
      <c r="J2" t="s">
        <v>1557</v>
      </c>
      <c r="K2" t="s">
        <v>1558</v>
      </c>
      <c r="L2" t="s">
        <v>1559</v>
      </c>
      <c r="M2" t="s">
        <v>1560</v>
      </c>
      <c r="N2" t="s">
        <v>1561</v>
      </c>
      <c r="O2" t="s">
        <v>1562</v>
      </c>
      <c r="P2" t="s">
        <v>1563</v>
      </c>
      <c r="Q2" t="s">
        <v>1564</v>
      </c>
      <c r="R2" t="s">
        <v>1565</v>
      </c>
      <c r="S2" t="s">
        <v>1566</v>
      </c>
      <c r="T2" t="s">
        <v>1567</v>
      </c>
      <c r="U2" t="s">
        <v>1568</v>
      </c>
      <c r="V2" t="s">
        <v>1569</v>
      </c>
      <c r="W2" t="s">
        <v>1570</v>
      </c>
      <c r="X2" t="s">
        <v>1571</v>
      </c>
      <c r="Y2" t="s">
        <v>1572</v>
      </c>
      <c r="Z2" t="s">
        <v>1573</v>
      </c>
      <c r="AA2" t="s">
        <v>1574</v>
      </c>
      <c r="AB2" t="s">
        <v>1575</v>
      </c>
      <c r="AC2" t="s">
        <v>1576</v>
      </c>
      <c r="AD2" t="s">
        <v>1577</v>
      </c>
      <c r="AE2" t="s">
        <v>1578</v>
      </c>
      <c r="AF2" t="s">
        <v>1579</v>
      </c>
      <c r="AG2" t="s">
        <v>1580</v>
      </c>
      <c r="AH2" t="s">
        <v>1581</v>
      </c>
      <c r="AI2" t="s">
        <v>1582</v>
      </c>
      <c r="AJ2" t="s">
        <v>1583</v>
      </c>
      <c r="AK2" t="s">
        <v>1584</v>
      </c>
      <c r="AL2" t="s">
        <v>1585</v>
      </c>
      <c r="AM2" t="s">
        <v>1586</v>
      </c>
      <c r="AN2" t="s">
        <v>1587</v>
      </c>
      <c r="AO2" t="s">
        <v>1588</v>
      </c>
      <c r="AP2" t="s">
        <v>1589</v>
      </c>
      <c r="AQ2" t="s">
        <v>1590</v>
      </c>
      <c r="AR2" t="s">
        <v>1591</v>
      </c>
      <c r="AS2" t="s">
        <v>1592</v>
      </c>
      <c r="AT2" t="s">
        <v>1593</v>
      </c>
      <c r="AU2" t="s">
        <v>1594</v>
      </c>
      <c r="AV2" t="s">
        <v>1595</v>
      </c>
      <c r="AW2" t="s">
        <v>1596</v>
      </c>
      <c r="AX2" t="s">
        <v>1597</v>
      </c>
      <c r="AY2" t="s">
        <v>1598</v>
      </c>
      <c r="AZ2" t="s">
        <v>1599</v>
      </c>
      <c r="BA2" t="s">
        <v>1600</v>
      </c>
      <c r="BB2" t="s">
        <v>1601</v>
      </c>
      <c r="BC2" t="s">
        <v>1602</v>
      </c>
      <c r="BD2" t="s">
        <v>1603</v>
      </c>
      <c r="BE2" t="s">
        <v>1604</v>
      </c>
      <c r="BF2" t="s">
        <v>1605</v>
      </c>
      <c r="BG2" t="s">
        <v>1606</v>
      </c>
      <c r="BH2" t="s">
        <v>1607</v>
      </c>
      <c r="BI2" t="s">
        <v>1608</v>
      </c>
      <c r="BJ2" t="s">
        <v>1609</v>
      </c>
      <c r="BK2" t="s">
        <v>1610</v>
      </c>
      <c r="BL2" t="s">
        <v>1611</v>
      </c>
      <c r="BM2" t="s">
        <v>1612</v>
      </c>
      <c r="BN2" t="s">
        <v>1613</v>
      </c>
      <c r="BO2" t="s">
        <v>1614</v>
      </c>
      <c r="BP2" t="s">
        <v>1615</v>
      </c>
      <c r="BQ2" t="s">
        <v>1616</v>
      </c>
      <c r="BR2" t="s">
        <v>1617</v>
      </c>
      <c r="BS2" t="s">
        <v>1618</v>
      </c>
      <c r="BT2" t="s">
        <v>1619</v>
      </c>
      <c r="BU2" t="s">
        <v>1620</v>
      </c>
      <c r="BV2" t="s">
        <v>1621</v>
      </c>
      <c r="BW2" t="s">
        <v>1622</v>
      </c>
      <c r="BX2" t="s">
        <v>1623</v>
      </c>
      <c r="BY2" t="s">
        <v>1624</v>
      </c>
      <c r="BZ2" t="s">
        <v>1625</v>
      </c>
      <c r="CA2" t="s">
        <v>1626</v>
      </c>
      <c r="CB2" t="s">
        <v>1627</v>
      </c>
      <c r="CC2" t="s">
        <v>1628</v>
      </c>
      <c r="CD2" t="s">
        <v>1629</v>
      </c>
      <c r="CE2" t="s">
        <v>1630</v>
      </c>
      <c r="CF2" t="s">
        <v>1631</v>
      </c>
      <c r="CG2" t="s">
        <v>1632</v>
      </c>
      <c r="CH2" t="s">
        <v>1633</v>
      </c>
      <c r="CI2" t="s">
        <v>1634</v>
      </c>
      <c r="CJ2" t="s">
        <v>1635</v>
      </c>
      <c r="CK2" t="s">
        <v>1636</v>
      </c>
      <c r="CL2" t="s">
        <v>1637</v>
      </c>
      <c r="CM2" t="s">
        <v>1638</v>
      </c>
      <c r="CN2" t="s">
        <v>1639</v>
      </c>
      <c r="CO2" t="s">
        <v>1640</v>
      </c>
      <c r="CP2" t="s">
        <v>1641</v>
      </c>
      <c r="CQ2" t="s">
        <v>1642</v>
      </c>
      <c r="CR2" t="s">
        <v>1643</v>
      </c>
      <c r="CS2" t="s">
        <v>1644</v>
      </c>
      <c r="CT2" t="s">
        <v>1645</v>
      </c>
      <c r="CU2" t="s">
        <v>1646</v>
      </c>
      <c r="CV2" t="s">
        <v>1647</v>
      </c>
      <c r="CW2" t="s">
        <v>1648</v>
      </c>
      <c r="CX2" t="s">
        <v>1649</v>
      </c>
      <c r="CY2" t="s">
        <v>1650</v>
      </c>
      <c r="CZ2" t="s">
        <v>1651</v>
      </c>
      <c r="DA2" t="s">
        <v>1652</v>
      </c>
      <c r="DB2" t="s">
        <v>1653</v>
      </c>
      <c r="DC2" t="s">
        <v>1654</v>
      </c>
      <c r="DD2" t="s">
        <v>1655</v>
      </c>
      <c r="DE2" t="s">
        <v>1656</v>
      </c>
      <c r="DF2" t="s">
        <v>1657</v>
      </c>
      <c r="DG2" t="s">
        <v>1658</v>
      </c>
      <c r="DH2" t="s">
        <v>1659</v>
      </c>
      <c r="DI2" t="s">
        <v>1660</v>
      </c>
      <c r="DJ2" t="s">
        <v>1661</v>
      </c>
      <c r="DK2" t="s">
        <v>1662</v>
      </c>
      <c r="DL2" t="s">
        <v>1663</v>
      </c>
      <c r="DM2" t="s">
        <v>1664</v>
      </c>
      <c r="DN2" t="s">
        <v>1665</v>
      </c>
      <c r="DO2" t="s">
        <v>1666</v>
      </c>
      <c r="DP2" t="s">
        <v>1667</v>
      </c>
      <c r="DQ2" t="s">
        <v>1668</v>
      </c>
      <c r="DR2" t="s">
        <v>1669</v>
      </c>
      <c r="DS2" t="s">
        <v>1670</v>
      </c>
      <c r="DT2" t="s">
        <v>1671</v>
      </c>
      <c r="DU2" t="s">
        <v>1672</v>
      </c>
      <c r="DV2" t="s">
        <v>1673</v>
      </c>
      <c r="DW2" t="s">
        <v>1674</v>
      </c>
      <c r="DX2" t="s">
        <v>1675</v>
      </c>
      <c r="DY2" t="s">
        <v>1676</v>
      </c>
      <c r="DZ2" t="s">
        <v>1677</v>
      </c>
      <c r="EA2" t="s">
        <v>1678</v>
      </c>
      <c r="EB2" t="s">
        <v>1679</v>
      </c>
      <c r="EC2" t="s">
        <v>1680</v>
      </c>
      <c r="ED2" t="s">
        <v>1681</v>
      </c>
      <c r="EE2" t="s">
        <v>1682</v>
      </c>
      <c r="EF2" t="s">
        <v>1683</v>
      </c>
      <c r="EG2" t="s">
        <v>1684</v>
      </c>
      <c r="EH2" t="s">
        <v>1685</v>
      </c>
      <c r="EI2" t="s">
        <v>1686</v>
      </c>
      <c r="EJ2" t="s">
        <v>1687</v>
      </c>
      <c r="EK2" t="s">
        <v>1688</v>
      </c>
      <c r="EL2" t="s">
        <v>1689</v>
      </c>
      <c r="EM2" t="s">
        <v>1690</v>
      </c>
      <c r="EN2" t="s">
        <v>1691</v>
      </c>
      <c r="EO2" t="s">
        <v>1692</v>
      </c>
      <c r="EP2" t="s">
        <v>1693</v>
      </c>
      <c r="EQ2" t="s">
        <v>1694</v>
      </c>
      <c r="ER2" t="s">
        <v>1695</v>
      </c>
      <c r="ES2" t="s">
        <v>1696</v>
      </c>
      <c r="ET2" t="s">
        <v>1697</v>
      </c>
      <c r="EU2" t="s">
        <v>1698</v>
      </c>
      <c r="EV2" t="s">
        <v>1699</v>
      </c>
      <c r="EW2" t="s">
        <v>1700</v>
      </c>
      <c r="EX2" t="s">
        <v>1701</v>
      </c>
      <c r="EY2" t="s">
        <v>1702</v>
      </c>
      <c r="EZ2" t="s">
        <v>1703</v>
      </c>
      <c r="FA2" t="s">
        <v>1704</v>
      </c>
      <c r="FB2" t="s">
        <v>1705</v>
      </c>
      <c r="FC2" t="s">
        <v>1706</v>
      </c>
      <c r="FD2" t="s">
        <v>1707</v>
      </c>
      <c r="FE2" t="s">
        <v>1708</v>
      </c>
      <c r="FF2" t="s">
        <v>1709</v>
      </c>
      <c r="FG2" t="s">
        <v>1710</v>
      </c>
      <c r="FH2" t="s">
        <v>1711</v>
      </c>
      <c r="FI2" t="s">
        <v>1712</v>
      </c>
      <c r="FJ2" t="s">
        <v>1713</v>
      </c>
      <c r="FK2" t="s">
        <v>1714</v>
      </c>
      <c r="FL2" t="s">
        <v>1715</v>
      </c>
      <c r="FM2" t="s">
        <v>1716</v>
      </c>
      <c r="FN2" t="s">
        <v>1717</v>
      </c>
      <c r="FO2" t="s">
        <v>1718</v>
      </c>
      <c r="FP2" t="s">
        <v>1719</v>
      </c>
      <c r="FQ2" t="s">
        <v>1720</v>
      </c>
      <c r="FR2" t="s">
        <v>1721</v>
      </c>
      <c r="FS2" t="s">
        <v>1722</v>
      </c>
      <c r="FT2" t="s">
        <v>1723</v>
      </c>
      <c r="FU2" t="s">
        <v>1724</v>
      </c>
      <c r="FV2" t="s">
        <v>1725</v>
      </c>
      <c r="FW2" t="s">
        <v>1726</v>
      </c>
      <c r="FX2" t="s">
        <v>1727</v>
      </c>
      <c r="FY2" t="s">
        <v>1728</v>
      </c>
      <c r="FZ2" t="s">
        <v>1729</v>
      </c>
      <c r="GA2" t="s">
        <v>1730</v>
      </c>
      <c r="GB2" t="s">
        <v>1731</v>
      </c>
      <c r="GC2" t="s">
        <v>1732</v>
      </c>
      <c r="GD2" t="s">
        <v>1733</v>
      </c>
      <c r="GE2" t="s">
        <v>1734</v>
      </c>
      <c r="GF2" t="s">
        <v>1735</v>
      </c>
      <c r="GG2" t="s">
        <v>1736</v>
      </c>
      <c r="GH2" t="s">
        <v>1737</v>
      </c>
      <c r="GI2" t="s">
        <v>1738</v>
      </c>
      <c r="GJ2" t="s">
        <v>1739</v>
      </c>
      <c r="GK2" t="s">
        <v>1740</v>
      </c>
      <c r="GL2" t="s">
        <v>1741</v>
      </c>
      <c r="GM2" t="s">
        <v>1742</v>
      </c>
      <c r="GN2" t="s">
        <v>1743</v>
      </c>
      <c r="GO2" t="s">
        <v>1744</v>
      </c>
      <c r="GP2" t="s">
        <v>1745</v>
      </c>
      <c r="GQ2" t="s">
        <v>1746</v>
      </c>
      <c r="GR2" t="s">
        <v>1747</v>
      </c>
      <c r="GS2" t="s">
        <v>1748</v>
      </c>
      <c r="GT2" t="s">
        <v>1749</v>
      </c>
      <c r="GU2" t="s">
        <v>1750</v>
      </c>
      <c r="GV2" t="s">
        <v>1751</v>
      </c>
      <c r="GW2" t="s">
        <v>1752</v>
      </c>
      <c r="GX2" t="s">
        <v>1753</v>
      </c>
      <c r="GY2" t="s">
        <v>1754</v>
      </c>
      <c r="GZ2" t="s">
        <v>1755</v>
      </c>
      <c r="HA2" t="s">
        <v>1756</v>
      </c>
      <c r="HB2" t="s">
        <v>1757</v>
      </c>
      <c r="HC2" t="s">
        <v>1758</v>
      </c>
      <c r="HD2" t="s">
        <v>1759</v>
      </c>
      <c r="HE2" t="s">
        <v>1760</v>
      </c>
      <c r="HF2" t="s">
        <v>1761</v>
      </c>
      <c r="HG2" t="s">
        <v>1762</v>
      </c>
      <c r="HH2" t="s">
        <v>1763</v>
      </c>
      <c r="HI2" t="s">
        <v>1764</v>
      </c>
      <c r="HJ2" t="s">
        <v>1765</v>
      </c>
      <c r="HK2" t="s">
        <v>1766</v>
      </c>
      <c r="HL2" t="s">
        <v>1767</v>
      </c>
      <c r="HM2" t="s">
        <v>1768</v>
      </c>
      <c r="HN2" t="s">
        <v>1769</v>
      </c>
      <c r="HO2" t="s">
        <v>1770</v>
      </c>
      <c r="HP2" t="s">
        <v>1771</v>
      </c>
      <c r="HQ2" t="s">
        <v>1772</v>
      </c>
      <c r="HR2" t="s">
        <v>1773</v>
      </c>
      <c r="HS2" t="s">
        <v>1774</v>
      </c>
      <c r="HT2" t="s">
        <v>1775</v>
      </c>
      <c r="HU2" t="s">
        <v>1776</v>
      </c>
      <c r="HV2" t="s">
        <v>1777</v>
      </c>
      <c r="HW2" t="s">
        <v>1778</v>
      </c>
      <c r="HX2" t="s">
        <v>1779</v>
      </c>
      <c r="HY2" t="s">
        <v>1780</v>
      </c>
      <c r="HZ2" t="s">
        <v>1781</v>
      </c>
      <c r="IA2" t="s">
        <v>1782</v>
      </c>
      <c r="IB2" t="s">
        <v>1783</v>
      </c>
      <c r="IC2" t="s">
        <v>1784</v>
      </c>
      <c r="ID2" t="s">
        <v>1785</v>
      </c>
      <c r="IE2" t="s">
        <v>1786</v>
      </c>
      <c r="IF2" t="s">
        <v>1787</v>
      </c>
      <c r="IG2" t="s">
        <v>1788</v>
      </c>
      <c r="IH2" t="s">
        <v>1789</v>
      </c>
      <c r="II2" t="s">
        <v>1790</v>
      </c>
      <c r="IJ2" t="s">
        <v>1791</v>
      </c>
      <c r="IK2" t="s">
        <v>1792</v>
      </c>
      <c r="IL2" t="s">
        <v>1793</v>
      </c>
      <c r="IM2" t="s">
        <v>1794</v>
      </c>
      <c r="IN2" t="s">
        <v>1795</v>
      </c>
      <c r="IO2" t="s">
        <v>1796</v>
      </c>
      <c r="IP2" t="s">
        <v>1797</v>
      </c>
      <c r="IQ2" t="s">
        <v>1798</v>
      </c>
      <c r="IR2" t="s">
        <v>1799</v>
      </c>
      <c r="IS2" t="s">
        <v>1800</v>
      </c>
      <c r="IT2" t="s">
        <v>1801</v>
      </c>
      <c r="IU2" t="s">
        <v>1802</v>
      </c>
      <c r="IV2" t="s">
        <v>1803</v>
      </c>
    </row>
    <row r="3" spans="1:256">
      <c r="A3" t="s">
        <v>1804</v>
      </c>
      <c r="B3" t="s">
        <v>1805</v>
      </c>
      <c r="C3" t="s">
        <v>1806</v>
      </c>
      <c r="D3" t="s">
        <v>1807</v>
      </c>
      <c r="E3" t="s">
        <v>1808</v>
      </c>
      <c r="F3" t="s">
        <v>1809</v>
      </c>
      <c r="G3" t="s">
        <v>1810</v>
      </c>
      <c r="H3" t="s">
        <v>1811</v>
      </c>
      <c r="I3" t="s">
        <v>1812</v>
      </c>
      <c r="J3" t="s">
        <v>1813</v>
      </c>
      <c r="K3" t="s">
        <v>1814</v>
      </c>
      <c r="L3" t="s">
        <v>1815</v>
      </c>
      <c r="M3" t="s">
        <v>1816</v>
      </c>
      <c r="N3" t="s">
        <v>1817</v>
      </c>
      <c r="O3" t="s">
        <v>1818</v>
      </c>
      <c r="P3" t="s">
        <v>1819</v>
      </c>
      <c r="Q3" t="s">
        <v>1820</v>
      </c>
      <c r="R3" t="s">
        <v>1821</v>
      </c>
      <c r="S3" t="s">
        <v>1822</v>
      </c>
      <c r="T3" t="s">
        <v>1823</v>
      </c>
      <c r="U3" t="s">
        <v>1824</v>
      </c>
      <c r="V3" t="s">
        <v>1825</v>
      </c>
      <c r="W3" t="s">
        <v>1826</v>
      </c>
      <c r="X3" t="s">
        <v>1827</v>
      </c>
      <c r="Y3" t="s">
        <v>1828</v>
      </c>
      <c r="Z3" t="s">
        <v>1829</v>
      </c>
      <c r="AA3" t="s">
        <v>1830</v>
      </c>
      <c r="AB3" t="s">
        <v>1831</v>
      </c>
      <c r="AC3" t="s">
        <v>1832</v>
      </c>
      <c r="AD3" t="s">
        <v>1833</v>
      </c>
      <c r="AE3" t="s">
        <v>1834</v>
      </c>
      <c r="AF3" t="s">
        <v>1835</v>
      </c>
      <c r="AG3" t="s">
        <v>1836</v>
      </c>
      <c r="AH3" t="s">
        <v>1837</v>
      </c>
      <c r="AI3" t="s">
        <v>1838</v>
      </c>
      <c r="AJ3" t="s">
        <v>1839</v>
      </c>
      <c r="AK3" t="s">
        <v>1840</v>
      </c>
      <c r="AL3" t="s">
        <v>1841</v>
      </c>
      <c r="AM3" t="s">
        <v>1842</v>
      </c>
      <c r="AN3" t="s">
        <v>1843</v>
      </c>
      <c r="AO3" t="s">
        <v>1844</v>
      </c>
      <c r="AP3" t="s">
        <v>1845</v>
      </c>
      <c r="AQ3" t="s">
        <v>1846</v>
      </c>
      <c r="AR3" t="s">
        <v>1847</v>
      </c>
      <c r="AS3" t="s">
        <v>1848</v>
      </c>
      <c r="AT3" t="s">
        <v>1849</v>
      </c>
      <c r="AU3" t="s">
        <v>1850</v>
      </c>
      <c r="AV3" t="s">
        <v>1851</v>
      </c>
      <c r="AW3" t="s">
        <v>1852</v>
      </c>
      <c r="AX3" t="s">
        <v>1853</v>
      </c>
      <c r="AY3" t="s">
        <v>1854</v>
      </c>
      <c r="AZ3" t="s">
        <v>1855</v>
      </c>
      <c r="BA3" t="s">
        <v>1856</v>
      </c>
      <c r="BB3" t="s">
        <v>1857</v>
      </c>
      <c r="BC3" t="s">
        <v>1858</v>
      </c>
      <c r="BD3" t="s">
        <v>1859</v>
      </c>
      <c r="BE3" t="s">
        <v>1860</v>
      </c>
      <c r="BF3" t="s">
        <v>1861</v>
      </c>
      <c r="BG3" t="s">
        <v>1862</v>
      </c>
      <c r="BH3" t="s">
        <v>1863</v>
      </c>
      <c r="BI3" t="s">
        <v>1864</v>
      </c>
      <c r="BJ3" t="s">
        <v>1865</v>
      </c>
      <c r="BK3" t="s">
        <v>1866</v>
      </c>
      <c r="BL3" t="s">
        <v>1867</v>
      </c>
      <c r="BM3" t="s">
        <v>1868</v>
      </c>
      <c r="BN3" t="s">
        <v>1869</v>
      </c>
      <c r="BO3" t="s">
        <v>1870</v>
      </c>
      <c r="BP3" t="s">
        <v>1871</v>
      </c>
      <c r="BQ3" t="s">
        <v>1872</v>
      </c>
      <c r="BR3" t="s">
        <v>1873</v>
      </c>
      <c r="BS3" t="s">
        <v>1874</v>
      </c>
      <c r="BT3" t="s">
        <v>1875</v>
      </c>
      <c r="BU3" t="s">
        <v>1876</v>
      </c>
      <c r="BV3" t="s">
        <v>1877</v>
      </c>
      <c r="BW3" t="s">
        <v>1878</v>
      </c>
      <c r="BX3" t="s">
        <v>1879</v>
      </c>
      <c r="BY3" t="s">
        <v>1880</v>
      </c>
      <c r="BZ3" t="s">
        <v>1881</v>
      </c>
      <c r="CA3" t="s">
        <v>1882</v>
      </c>
      <c r="CB3" t="s">
        <v>1883</v>
      </c>
      <c r="CC3" t="s">
        <v>1884</v>
      </c>
      <c r="CD3" t="s">
        <v>1885</v>
      </c>
      <c r="CE3" t="s">
        <v>1886</v>
      </c>
      <c r="CF3" t="s">
        <v>1887</v>
      </c>
      <c r="CG3" t="s">
        <v>1888</v>
      </c>
      <c r="CH3" t="s">
        <v>1889</v>
      </c>
      <c r="CI3" t="s">
        <v>1890</v>
      </c>
      <c r="CJ3" t="s">
        <v>1891</v>
      </c>
      <c r="CK3" t="s">
        <v>1892</v>
      </c>
      <c r="CL3" t="s">
        <v>1893</v>
      </c>
      <c r="CM3" t="s">
        <v>1894</v>
      </c>
      <c r="CN3" t="s">
        <v>1895</v>
      </c>
      <c r="CO3" t="s">
        <v>1896</v>
      </c>
      <c r="CP3" t="s">
        <v>1897</v>
      </c>
      <c r="CQ3" t="s">
        <v>1898</v>
      </c>
      <c r="CR3" t="s">
        <v>1899</v>
      </c>
      <c r="CS3" t="s">
        <v>1900</v>
      </c>
      <c r="CT3" t="s">
        <v>1901</v>
      </c>
      <c r="CU3" t="s">
        <v>1902</v>
      </c>
      <c r="CV3" t="s">
        <v>1903</v>
      </c>
      <c r="CW3" t="s">
        <v>1904</v>
      </c>
      <c r="CX3" t="s">
        <v>1905</v>
      </c>
      <c r="CY3" t="s">
        <v>1906</v>
      </c>
      <c r="CZ3" t="s">
        <v>1907</v>
      </c>
      <c r="DA3" t="s">
        <v>1908</v>
      </c>
      <c r="DB3" t="s">
        <v>1909</v>
      </c>
      <c r="DC3" t="s">
        <v>1910</v>
      </c>
      <c r="DD3" t="s">
        <v>1911</v>
      </c>
      <c r="DE3" t="s">
        <v>1912</v>
      </c>
      <c r="DF3" t="s">
        <v>1913</v>
      </c>
      <c r="DG3" t="s">
        <v>1914</v>
      </c>
      <c r="DH3" t="s">
        <v>1915</v>
      </c>
      <c r="DI3" t="s">
        <v>1916</v>
      </c>
      <c r="DJ3" t="s">
        <v>1917</v>
      </c>
      <c r="DK3" t="s">
        <v>1918</v>
      </c>
      <c r="DL3" t="s">
        <v>1919</v>
      </c>
      <c r="DM3" t="s">
        <v>1920</v>
      </c>
      <c r="DN3" t="s">
        <v>1921</v>
      </c>
      <c r="DO3" t="s">
        <v>1922</v>
      </c>
      <c r="DP3" t="s">
        <v>1923</v>
      </c>
      <c r="DQ3" t="s">
        <v>1924</v>
      </c>
      <c r="DR3" t="s">
        <v>1925</v>
      </c>
      <c r="DS3" t="s">
        <v>1926</v>
      </c>
      <c r="DT3" t="s">
        <v>1927</v>
      </c>
      <c r="DU3" t="s">
        <v>1928</v>
      </c>
      <c r="DV3" t="s">
        <v>1929</v>
      </c>
      <c r="DW3" t="s">
        <v>1930</v>
      </c>
      <c r="DX3" t="s">
        <v>1931</v>
      </c>
      <c r="DY3" t="s">
        <v>1932</v>
      </c>
      <c r="DZ3" t="s">
        <v>1933</v>
      </c>
      <c r="EA3" t="s">
        <v>1934</v>
      </c>
      <c r="EB3" t="s">
        <v>1935</v>
      </c>
      <c r="EC3" t="s">
        <v>1936</v>
      </c>
      <c r="ED3" t="s">
        <v>1937</v>
      </c>
      <c r="EE3" t="s">
        <v>1938</v>
      </c>
      <c r="EF3" t="s">
        <v>1939</v>
      </c>
      <c r="EG3" t="s">
        <v>1940</v>
      </c>
      <c r="EH3" t="s">
        <v>1941</v>
      </c>
      <c r="EI3" t="s">
        <v>1942</v>
      </c>
      <c r="EJ3" t="s">
        <v>1943</v>
      </c>
      <c r="EK3" t="s">
        <v>1944</v>
      </c>
      <c r="EL3" t="s">
        <v>1945</v>
      </c>
      <c r="EM3" t="s">
        <v>1946</v>
      </c>
      <c r="EN3" t="s">
        <v>1947</v>
      </c>
      <c r="EO3" t="s">
        <v>1948</v>
      </c>
      <c r="EP3" t="s">
        <v>1949</v>
      </c>
      <c r="EQ3" t="s">
        <v>1950</v>
      </c>
      <c r="ER3" t="s">
        <v>1951</v>
      </c>
      <c r="ES3" t="s">
        <v>1952</v>
      </c>
      <c r="ET3" t="s">
        <v>1953</v>
      </c>
      <c r="EU3" t="s">
        <v>1954</v>
      </c>
      <c r="EV3" t="s">
        <v>1955</v>
      </c>
      <c r="EW3" t="s">
        <v>1956</v>
      </c>
      <c r="EX3" t="s">
        <v>1957</v>
      </c>
      <c r="EY3" t="s">
        <v>1958</v>
      </c>
      <c r="EZ3" t="s">
        <v>1959</v>
      </c>
      <c r="FA3" t="s">
        <v>1960</v>
      </c>
      <c r="FB3" t="s">
        <v>1961</v>
      </c>
      <c r="FC3" t="s">
        <v>1962</v>
      </c>
      <c r="FD3" t="s">
        <v>1963</v>
      </c>
      <c r="FE3" t="s">
        <v>1964</v>
      </c>
      <c r="FF3" t="s">
        <v>1965</v>
      </c>
      <c r="FG3" t="s">
        <v>1966</v>
      </c>
      <c r="FH3" t="s">
        <v>1967</v>
      </c>
      <c r="FI3" t="s">
        <v>1968</v>
      </c>
      <c r="FJ3" t="s">
        <v>1969</v>
      </c>
      <c r="FK3" t="s">
        <v>1970</v>
      </c>
      <c r="FL3" t="s">
        <v>1971</v>
      </c>
      <c r="FM3" t="s">
        <v>1972</v>
      </c>
      <c r="FN3" t="s">
        <v>1973</v>
      </c>
      <c r="FO3" t="s">
        <v>1974</v>
      </c>
      <c r="FP3" t="s">
        <v>1975</v>
      </c>
      <c r="FQ3" t="s">
        <v>1976</v>
      </c>
      <c r="FR3" t="s">
        <v>1977</v>
      </c>
      <c r="FS3" t="s">
        <v>1978</v>
      </c>
      <c r="FT3" t="s">
        <v>1979</v>
      </c>
      <c r="FU3" t="s">
        <v>1980</v>
      </c>
      <c r="FV3" t="s">
        <v>1981</v>
      </c>
      <c r="FW3" t="s">
        <v>1982</v>
      </c>
      <c r="FX3" t="s">
        <v>1983</v>
      </c>
      <c r="FY3" t="s">
        <v>1984</v>
      </c>
      <c r="FZ3" t="s">
        <v>1985</v>
      </c>
      <c r="GA3" t="s">
        <v>1986</v>
      </c>
      <c r="GB3" t="s">
        <v>1987</v>
      </c>
      <c r="GC3" t="s">
        <v>1988</v>
      </c>
      <c r="GD3" t="s">
        <v>1989</v>
      </c>
      <c r="GE3" t="s">
        <v>1990</v>
      </c>
      <c r="GF3" t="s">
        <v>1991</v>
      </c>
      <c r="GG3" t="s">
        <v>1992</v>
      </c>
      <c r="GH3" t="s">
        <v>1993</v>
      </c>
      <c r="GI3" t="s">
        <v>1994</v>
      </c>
      <c r="GJ3" t="s">
        <v>1995</v>
      </c>
      <c r="GK3" t="s">
        <v>1996</v>
      </c>
      <c r="GL3" t="s">
        <v>1997</v>
      </c>
      <c r="GM3" t="s">
        <v>1998</v>
      </c>
      <c r="GN3" t="s">
        <v>1999</v>
      </c>
      <c r="GO3" t="s">
        <v>2000</v>
      </c>
      <c r="GP3" t="s">
        <v>2001</v>
      </c>
      <c r="GQ3" t="s">
        <v>2002</v>
      </c>
      <c r="GR3" t="s">
        <v>2003</v>
      </c>
      <c r="GS3" t="s">
        <v>2004</v>
      </c>
      <c r="GT3" t="s">
        <v>2005</v>
      </c>
      <c r="GU3" t="s">
        <v>2006</v>
      </c>
      <c r="GV3" t="s">
        <v>2007</v>
      </c>
      <c r="GW3" t="s">
        <v>2008</v>
      </c>
      <c r="GX3" t="s">
        <v>2009</v>
      </c>
      <c r="GY3" t="s">
        <v>2010</v>
      </c>
      <c r="GZ3" t="s">
        <v>2011</v>
      </c>
      <c r="HA3" t="s">
        <v>2012</v>
      </c>
      <c r="HB3" t="s">
        <v>2013</v>
      </c>
      <c r="HC3" t="s">
        <v>2014</v>
      </c>
      <c r="HD3" t="s">
        <v>2015</v>
      </c>
      <c r="HE3" t="s">
        <v>2016</v>
      </c>
      <c r="HF3" t="s">
        <v>2017</v>
      </c>
      <c r="HG3" t="s">
        <v>2018</v>
      </c>
      <c r="HH3" t="s">
        <v>2019</v>
      </c>
      <c r="HI3" t="s">
        <v>2020</v>
      </c>
      <c r="HJ3" t="s">
        <v>2021</v>
      </c>
      <c r="HK3" t="s">
        <v>2022</v>
      </c>
      <c r="HL3" t="s">
        <v>2023</v>
      </c>
      <c r="HM3" t="s">
        <v>2024</v>
      </c>
      <c r="HN3" t="s">
        <v>2025</v>
      </c>
      <c r="HO3" t="s">
        <v>2026</v>
      </c>
      <c r="HP3" t="s">
        <v>2027</v>
      </c>
      <c r="HQ3" t="s">
        <v>2028</v>
      </c>
      <c r="HR3" t="s">
        <v>2029</v>
      </c>
      <c r="HS3" t="s">
        <v>2030</v>
      </c>
      <c r="HT3" t="s">
        <v>2031</v>
      </c>
      <c r="HU3" t="s">
        <v>2032</v>
      </c>
      <c r="HV3" t="s">
        <v>2033</v>
      </c>
      <c r="HW3" t="s">
        <v>2034</v>
      </c>
      <c r="HX3" t="s">
        <v>2035</v>
      </c>
      <c r="HY3" t="s">
        <v>2036</v>
      </c>
      <c r="HZ3" t="s">
        <v>2037</v>
      </c>
      <c r="IA3" t="s">
        <v>2038</v>
      </c>
      <c r="IB3" t="s">
        <v>2039</v>
      </c>
      <c r="IC3" t="s">
        <v>2040</v>
      </c>
      <c r="ID3" t="s">
        <v>2041</v>
      </c>
      <c r="IE3" t="s">
        <v>2042</v>
      </c>
      <c r="IF3" t="s">
        <v>2043</v>
      </c>
      <c r="IG3" t="s">
        <v>2044</v>
      </c>
      <c r="IH3" t="s">
        <v>2045</v>
      </c>
      <c r="II3" t="s">
        <v>2046</v>
      </c>
      <c r="IJ3" t="s">
        <v>2047</v>
      </c>
      <c r="IK3" t="s">
        <v>2048</v>
      </c>
      <c r="IL3" t="s">
        <v>2049</v>
      </c>
      <c r="IM3" t="s">
        <v>2050</v>
      </c>
      <c r="IN3" t="s">
        <v>2051</v>
      </c>
      <c r="IO3" t="s">
        <v>2052</v>
      </c>
      <c r="IP3" t="s">
        <v>2053</v>
      </c>
      <c r="IQ3" t="s">
        <v>2054</v>
      </c>
      <c r="IR3" t="s">
        <v>2055</v>
      </c>
      <c r="IS3" t="s">
        <v>2056</v>
      </c>
      <c r="IT3" t="s">
        <v>2057</v>
      </c>
      <c r="IU3" t="s">
        <v>2058</v>
      </c>
      <c r="IV3" t="s">
        <v>2059</v>
      </c>
    </row>
    <row r="4" spans="1:256">
      <c r="A4" t="s">
        <v>2060</v>
      </c>
      <c r="B4" t="s">
        <v>2061</v>
      </c>
      <c r="C4" t="s">
        <v>2062</v>
      </c>
      <c r="D4" t="s">
        <v>2063</v>
      </c>
      <c r="E4" t="s">
        <v>2064</v>
      </c>
      <c r="F4" t="s">
        <v>2065</v>
      </c>
      <c r="G4" t="s">
        <v>2066</v>
      </c>
      <c r="H4" t="s">
        <v>2067</v>
      </c>
      <c r="I4" t="s">
        <v>2068</v>
      </c>
      <c r="J4" t="s">
        <v>2069</v>
      </c>
      <c r="K4" t="s">
        <v>2070</v>
      </c>
      <c r="L4" t="s">
        <v>2071</v>
      </c>
      <c r="M4" t="s">
        <v>2072</v>
      </c>
      <c r="N4" t="s">
        <v>2073</v>
      </c>
      <c r="O4" t="s">
        <v>2074</v>
      </c>
      <c r="P4" t="s">
        <v>2075</v>
      </c>
      <c r="Q4" t="s">
        <v>2076</v>
      </c>
      <c r="R4" t="s">
        <v>2077</v>
      </c>
      <c r="S4" t="s">
        <v>2078</v>
      </c>
      <c r="T4" t="s">
        <v>2079</v>
      </c>
      <c r="U4" t="s">
        <v>2080</v>
      </c>
      <c r="V4" t="s">
        <v>2081</v>
      </c>
      <c r="W4" t="s">
        <v>2082</v>
      </c>
      <c r="X4" t="s">
        <v>2083</v>
      </c>
      <c r="Y4" t="s">
        <v>2084</v>
      </c>
      <c r="Z4" t="s">
        <v>2085</v>
      </c>
      <c r="AA4" t="s">
        <v>2086</v>
      </c>
      <c r="AB4" t="s">
        <v>2087</v>
      </c>
      <c r="AC4" t="s">
        <v>2088</v>
      </c>
      <c r="AD4" t="s">
        <v>2089</v>
      </c>
      <c r="AE4" t="s">
        <v>2090</v>
      </c>
      <c r="AF4" t="s">
        <v>2091</v>
      </c>
      <c r="AG4" t="s">
        <v>2092</v>
      </c>
      <c r="AH4" t="s">
        <v>2093</v>
      </c>
      <c r="AI4" t="s">
        <v>2094</v>
      </c>
      <c r="AJ4" t="s">
        <v>2095</v>
      </c>
      <c r="AK4" t="s">
        <v>2096</v>
      </c>
      <c r="AL4" t="s">
        <v>2097</v>
      </c>
      <c r="AM4" t="s">
        <v>2098</v>
      </c>
      <c r="AN4" t="s">
        <v>2099</v>
      </c>
      <c r="AO4" t="s">
        <v>2100</v>
      </c>
      <c r="AP4" t="s">
        <v>2101</v>
      </c>
      <c r="AQ4" t="s">
        <v>2102</v>
      </c>
      <c r="AR4" t="s">
        <v>2103</v>
      </c>
      <c r="AS4" t="s">
        <v>2104</v>
      </c>
      <c r="AT4" t="s">
        <v>2105</v>
      </c>
      <c r="AU4" t="s">
        <v>2106</v>
      </c>
      <c r="AV4" t="s">
        <v>2107</v>
      </c>
      <c r="AW4" t="s">
        <v>2108</v>
      </c>
      <c r="AX4" t="s">
        <v>2109</v>
      </c>
      <c r="AY4" t="s">
        <v>2110</v>
      </c>
      <c r="AZ4" t="s">
        <v>2111</v>
      </c>
      <c r="BA4" t="s">
        <v>2112</v>
      </c>
      <c r="BB4" t="s">
        <v>2113</v>
      </c>
      <c r="BC4" t="s">
        <v>2114</v>
      </c>
      <c r="BD4" t="s">
        <v>2115</v>
      </c>
      <c r="BE4" t="s">
        <v>2116</v>
      </c>
      <c r="BF4" t="s">
        <v>2117</v>
      </c>
      <c r="BG4" t="s">
        <v>2118</v>
      </c>
      <c r="BH4" t="s">
        <v>2119</v>
      </c>
      <c r="BI4" t="s">
        <v>2120</v>
      </c>
      <c r="BJ4" t="s">
        <v>2121</v>
      </c>
      <c r="BK4" t="s">
        <v>2122</v>
      </c>
      <c r="BL4" t="s">
        <v>2123</v>
      </c>
      <c r="BM4" t="s">
        <v>2124</v>
      </c>
      <c r="BN4" t="s">
        <v>2125</v>
      </c>
      <c r="BO4" t="s">
        <v>2126</v>
      </c>
      <c r="BP4" t="s">
        <v>2127</v>
      </c>
      <c r="BQ4" t="s">
        <v>2128</v>
      </c>
      <c r="BR4" t="s">
        <v>2129</v>
      </c>
      <c r="BS4" t="s">
        <v>2130</v>
      </c>
      <c r="BT4" t="s">
        <v>2131</v>
      </c>
      <c r="BU4" t="s">
        <v>2132</v>
      </c>
      <c r="BV4" t="s">
        <v>2133</v>
      </c>
      <c r="BW4" t="s">
        <v>2134</v>
      </c>
      <c r="BX4" t="s">
        <v>2135</v>
      </c>
      <c r="BY4" t="s">
        <v>2136</v>
      </c>
      <c r="BZ4" t="s">
        <v>2137</v>
      </c>
      <c r="CA4" t="s">
        <v>2138</v>
      </c>
      <c r="CB4" t="s">
        <v>2139</v>
      </c>
      <c r="CC4" t="s">
        <v>2140</v>
      </c>
      <c r="CD4" t="s">
        <v>2141</v>
      </c>
      <c r="CE4" t="s">
        <v>2142</v>
      </c>
      <c r="CF4" t="s">
        <v>2143</v>
      </c>
      <c r="CG4" t="s">
        <v>2144</v>
      </c>
      <c r="CH4" t="s">
        <v>2145</v>
      </c>
      <c r="CI4" t="s">
        <v>2146</v>
      </c>
      <c r="CJ4" t="s">
        <v>2147</v>
      </c>
      <c r="CK4" t="s">
        <v>2148</v>
      </c>
      <c r="CL4" t="s">
        <v>2149</v>
      </c>
      <c r="CM4" t="s">
        <v>2150</v>
      </c>
      <c r="CN4" t="s">
        <v>2151</v>
      </c>
      <c r="CO4" t="s">
        <v>2152</v>
      </c>
      <c r="CP4" t="s">
        <v>2153</v>
      </c>
      <c r="CQ4" t="s">
        <v>2154</v>
      </c>
      <c r="CR4" t="s">
        <v>2155</v>
      </c>
      <c r="CS4" t="s">
        <v>2156</v>
      </c>
      <c r="CT4" t="s">
        <v>2157</v>
      </c>
      <c r="CU4" t="s">
        <v>2158</v>
      </c>
      <c r="CV4" t="s">
        <v>2159</v>
      </c>
      <c r="CW4" t="s">
        <v>2160</v>
      </c>
      <c r="CX4" t="s">
        <v>2161</v>
      </c>
      <c r="CY4" t="s">
        <v>2162</v>
      </c>
      <c r="CZ4" t="s">
        <v>2163</v>
      </c>
      <c r="DA4" t="s">
        <v>2164</v>
      </c>
      <c r="DB4" t="s">
        <v>2165</v>
      </c>
      <c r="DC4" t="s">
        <v>2166</v>
      </c>
      <c r="DD4" t="s">
        <v>2167</v>
      </c>
      <c r="DE4" t="s">
        <v>2168</v>
      </c>
      <c r="DF4" t="s">
        <v>2169</v>
      </c>
      <c r="DG4" t="s">
        <v>2170</v>
      </c>
      <c r="DH4" t="s">
        <v>2171</v>
      </c>
      <c r="DI4" t="s">
        <v>2172</v>
      </c>
      <c r="DJ4" t="s">
        <v>2173</v>
      </c>
      <c r="DK4" t="s">
        <v>2174</v>
      </c>
      <c r="DL4" t="s">
        <v>2175</v>
      </c>
      <c r="DM4" t="s">
        <v>2176</v>
      </c>
      <c r="DN4" t="s">
        <v>2177</v>
      </c>
      <c r="DO4" t="s">
        <v>2178</v>
      </c>
      <c r="DP4" t="s">
        <v>2179</v>
      </c>
      <c r="DQ4" t="s">
        <v>2180</v>
      </c>
      <c r="DR4" t="s">
        <v>2181</v>
      </c>
      <c r="DS4" t="s">
        <v>2182</v>
      </c>
      <c r="DT4" t="s">
        <v>2183</v>
      </c>
      <c r="DU4" t="s">
        <v>2184</v>
      </c>
      <c r="DV4" t="s">
        <v>2185</v>
      </c>
      <c r="DW4" t="s">
        <v>2186</v>
      </c>
      <c r="DX4" t="s">
        <v>2187</v>
      </c>
      <c r="DY4" t="s">
        <v>2188</v>
      </c>
      <c r="DZ4" t="s">
        <v>2189</v>
      </c>
      <c r="EA4" t="s">
        <v>2190</v>
      </c>
      <c r="EB4" t="s">
        <v>2191</v>
      </c>
      <c r="EC4" t="s">
        <v>2192</v>
      </c>
      <c r="ED4" t="s">
        <v>2193</v>
      </c>
      <c r="EE4" t="s">
        <v>2194</v>
      </c>
      <c r="EF4" t="s">
        <v>2195</v>
      </c>
      <c r="EG4" t="s">
        <v>2196</v>
      </c>
      <c r="EH4" t="s">
        <v>2197</v>
      </c>
      <c r="EI4" t="s">
        <v>2198</v>
      </c>
      <c r="EJ4" t="s">
        <v>2199</v>
      </c>
      <c r="EK4" t="s">
        <v>2200</v>
      </c>
      <c r="EL4" t="s">
        <v>2201</v>
      </c>
      <c r="EM4" t="s">
        <v>2202</v>
      </c>
      <c r="EN4" t="s">
        <v>2203</v>
      </c>
      <c r="EO4" t="s">
        <v>2204</v>
      </c>
      <c r="EP4" t="s">
        <v>2205</v>
      </c>
      <c r="EQ4" t="s">
        <v>2206</v>
      </c>
      <c r="ER4" t="s">
        <v>2207</v>
      </c>
      <c r="ES4" t="s">
        <v>2208</v>
      </c>
      <c r="ET4" t="s">
        <v>2209</v>
      </c>
      <c r="EU4" t="s">
        <v>2210</v>
      </c>
      <c r="EV4" t="s">
        <v>2211</v>
      </c>
      <c r="EW4" t="s">
        <v>2212</v>
      </c>
      <c r="EX4" t="s">
        <v>2213</v>
      </c>
      <c r="EY4" t="s">
        <v>2214</v>
      </c>
      <c r="EZ4" t="s">
        <v>2215</v>
      </c>
      <c r="FA4" t="s">
        <v>2216</v>
      </c>
      <c r="FB4" t="s">
        <v>2217</v>
      </c>
      <c r="FC4" t="s">
        <v>2218</v>
      </c>
      <c r="FD4" t="s">
        <v>2219</v>
      </c>
      <c r="FE4" t="s">
        <v>2220</v>
      </c>
      <c r="FF4" t="s">
        <v>2221</v>
      </c>
      <c r="FG4" t="s">
        <v>2222</v>
      </c>
      <c r="FH4" t="s">
        <v>2223</v>
      </c>
      <c r="FI4" t="s">
        <v>2224</v>
      </c>
      <c r="FJ4" t="s">
        <v>2225</v>
      </c>
      <c r="FK4" t="s">
        <v>2226</v>
      </c>
      <c r="FL4" t="s">
        <v>2227</v>
      </c>
      <c r="FM4" t="s">
        <v>2228</v>
      </c>
      <c r="FN4" t="s">
        <v>2229</v>
      </c>
      <c r="FO4" t="s">
        <v>2230</v>
      </c>
      <c r="FP4" t="s">
        <v>2231</v>
      </c>
      <c r="FQ4" t="s">
        <v>2232</v>
      </c>
      <c r="FR4" t="s">
        <v>2233</v>
      </c>
      <c r="FS4" t="s">
        <v>2234</v>
      </c>
      <c r="FT4" t="s">
        <v>2235</v>
      </c>
      <c r="FU4" t="s">
        <v>2236</v>
      </c>
      <c r="FV4" t="s">
        <v>2237</v>
      </c>
      <c r="FW4" t="s">
        <v>2238</v>
      </c>
      <c r="FX4" t="s">
        <v>2239</v>
      </c>
      <c r="FY4" t="s">
        <v>2240</v>
      </c>
      <c r="FZ4" t="s">
        <v>2241</v>
      </c>
      <c r="GA4" t="s">
        <v>2242</v>
      </c>
      <c r="GB4" t="s">
        <v>2243</v>
      </c>
      <c r="GC4" t="s">
        <v>2244</v>
      </c>
      <c r="GD4" t="s">
        <v>2245</v>
      </c>
      <c r="GE4" t="s">
        <v>2246</v>
      </c>
      <c r="GF4" t="s">
        <v>2247</v>
      </c>
      <c r="GG4" t="s">
        <v>2248</v>
      </c>
      <c r="GH4" t="s">
        <v>2249</v>
      </c>
      <c r="GI4" t="s">
        <v>2250</v>
      </c>
      <c r="GJ4" t="s">
        <v>2251</v>
      </c>
      <c r="GK4" t="s">
        <v>2252</v>
      </c>
      <c r="GL4" t="s">
        <v>2253</v>
      </c>
      <c r="GM4" t="s">
        <v>2254</v>
      </c>
      <c r="GN4" t="s">
        <v>2255</v>
      </c>
      <c r="GO4" t="s">
        <v>2256</v>
      </c>
      <c r="GP4" t="s">
        <v>2257</v>
      </c>
      <c r="GQ4" t="s">
        <v>2258</v>
      </c>
      <c r="GR4" t="s">
        <v>2259</v>
      </c>
      <c r="GS4" t="s">
        <v>2260</v>
      </c>
      <c r="GT4" t="s">
        <v>2261</v>
      </c>
      <c r="GU4" t="s">
        <v>2262</v>
      </c>
      <c r="GV4" t="s">
        <v>2263</v>
      </c>
      <c r="GW4" t="s">
        <v>2264</v>
      </c>
      <c r="GX4" t="s">
        <v>2265</v>
      </c>
      <c r="GY4" t="s">
        <v>2266</v>
      </c>
      <c r="GZ4" t="s">
        <v>2267</v>
      </c>
      <c r="HA4" t="s">
        <v>2268</v>
      </c>
      <c r="HB4" t="s">
        <v>2269</v>
      </c>
      <c r="HC4" t="s">
        <v>2270</v>
      </c>
      <c r="HD4" t="s">
        <v>2271</v>
      </c>
      <c r="HE4" t="s">
        <v>2272</v>
      </c>
      <c r="HF4" t="s">
        <v>2273</v>
      </c>
      <c r="HG4" t="s">
        <v>2274</v>
      </c>
      <c r="HH4" t="s">
        <v>2275</v>
      </c>
      <c r="HI4" t="s">
        <v>2276</v>
      </c>
      <c r="HJ4" t="s">
        <v>2277</v>
      </c>
      <c r="HK4" t="s">
        <v>2278</v>
      </c>
      <c r="HL4" t="s">
        <v>2279</v>
      </c>
      <c r="HM4" t="s">
        <v>2280</v>
      </c>
      <c r="HN4" t="s">
        <v>2281</v>
      </c>
      <c r="HO4" t="s">
        <v>2282</v>
      </c>
      <c r="HP4" t="s">
        <v>2283</v>
      </c>
      <c r="HQ4" t="s">
        <v>2284</v>
      </c>
      <c r="HR4" t="s">
        <v>2285</v>
      </c>
      <c r="HS4" t="s">
        <v>2286</v>
      </c>
      <c r="HT4" t="s">
        <v>2287</v>
      </c>
      <c r="HU4" t="s">
        <v>2288</v>
      </c>
      <c r="HV4" t="s">
        <v>2289</v>
      </c>
      <c r="HW4" t="s">
        <v>2290</v>
      </c>
      <c r="HX4" t="s">
        <v>2291</v>
      </c>
      <c r="HY4" t="s">
        <v>2292</v>
      </c>
      <c r="HZ4" t="s">
        <v>2293</v>
      </c>
      <c r="IA4" t="s">
        <v>2294</v>
      </c>
      <c r="IB4" t="s">
        <v>2295</v>
      </c>
      <c r="IC4" t="s">
        <v>2296</v>
      </c>
      <c r="ID4" t="s">
        <v>2297</v>
      </c>
      <c r="IE4" t="s">
        <v>2298</v>
      </c>
      <c r="IF4" t="s">
        <v>2299</v>
      </c>
      <c r="IG4" t="s">
        <v>2300</v>
      </c>
      <c r="IH4" t="s">
        <v>2301</v>
      </c>
      <c r="II4" t="s">
        <v>2302</v>
      </c>
      <c r="IJ4" t="s">
        <v>2303</v>
      </c>
      <c r="IK4" t="s">
        <v>2304</v>
      </c>
      <c r="IL4" t="s">
        <v>2305</v>
      </c>
      <c r="IM4" t="s">
        <v>2306</v>
      </c>
      <c r="IN4" t="s">
        <v>2307</v>
      </c>
      <c r="IO4" t="s">
        <v>2308</v>
      </c>
      <c r="IP4" t="s">
        <v>2309</v>
      </c>
      <c r="IQ4" t="s">
        <v>2310</v>
      </c>
      <c r="IR4" t="s">
        <v>2311</v>
      </c>
      <c r="IS4" t="s">
        <v>2312</v>
      </c>
      <c r="IT4" t="s">
        <v>2313</v>
      </c>
      <c r="IU4" t="s">
        <v>2314</v>
      </c>
      <c r="IV4" t="s">
        <v>2315</v>
      </c>
    </row>
    <row r="5" spans="1:256">
      <c r="A5" t="s">
        <v>2316</v>
      </c>
      <c r="B5" t="s">
        <v>2317</v>
      </c>
      <c r="C5" t="s">
        <v>2318</v>
      </c>
      <c r="D5" t="s">
        <v>2319</v>
      </c>
      <c r="E5" t="s">
        <v>2320</v>
      </c>
      <c r="F5" t="s">
        <v>2321</v>
      </c>
      <c r="G5" t="s">
        <v>2322</v>
      </c>
      <c r="H5" t="s">
        <v>2323</v>
      </c>
      <c r="I5" t="s">
        <v>2324</v>
      </c>
      <c r="J5" t="s">
        <v>2325</v>
      </c>
      <c r="K5" t="s">
        <v>2326</v>
      </c>
      <c r="L5" t="s">
        <v>2327</v>
      </c>
      <c r="M5" t="s">
        <v>2328</v>
      </c>
      <c r="N5" t="s">
        <v>2329</v>
      </c>
      <c r="O5" t="s">
        <v>2330</v>
      </c>
      <c r="P5" t="s">
        <v>2331</v>
      </c>
      <c r="Q5" t="s">
        <v>2332</v>
      </c>
      <c r="R5" t="s">
        <v>2333</v>
      </c>
      <c r="S5" t="s">
        <v>2334</v>
      </c>
      <c r="T5" t="s">
        <v>2335</v>
      </c>
      <c r="U5" t="s">
        <v>2336</v>
      </c>
      <c r="V5" t="s">
        <v>2337</v>
      </c>
      <c r="W5" t="s">
        <v>2338</v>
      </c>
      <c r="X5" t="s">
        <v>2339</v>
      </c>
      <c r="Y5" t="s">
        <v>2340</v>
      </c>
      <c r="Z5" t="s">
        <v>2341</v>
      </c>
      <c r="AA5" t="s">
        <v>2342</v>
      </c>
      <c r="AB5" t="s">
        <v>2343</v>
      </c>
      <c r="AC5" t="s">
        <v>2344</v>
      </c>
      <c r="AD5" t="s">
        <v>2345</v>
      </c>
      <c r="AE5" t="s">
        <v>2346</v>
      </c>
      <c r="AF5" t="s">
        <v>2347</v>
      </c>
      <c r="AG5" t="s">
        <v>2348</v>
      </c>
      <c r="AH5" t="s">
        <v>2349</v>
      </c>
      <c r="AI5" t="s">
        <v>2350</v>
      </c>
      <c r="AJ5" t="s">
        <v>2351</v>
      </c>
      <c r="AK5" t="s">
        <v>2352</v>
      </c>
      <c r="AL5" t="s">
        <v>2353</v>
      </c>
      <c r="AM5" t="s">
        <v>2354</v>
      </c>
      <c r="AN5" t="s">
        <v>2355</v>
      </c>
      <c r="AO5" t="s">
        <v>2356</v>
      </c>
      <c r="AP5" t="s">
        <v>2357</v>
      </c>
      <c r="AQ5" t="s">
        <v>2358</v>
      </c>
      <c r="AR5" t="s">
        <v>2359</v>
      </c>
      <c r="AS5" t="s">
        <v>2360</v>
      </c>
      <c r="AT5" t="s">
        <v>2361</v>
      </c>
      <c r="AU5" t="s">
        <v>2362</v>
      </c>
      <c r="AV5" t="s">
        <v>2363</v>
      </c>
      <c r="AW5" t="s">
        <v>2364</v>
      </c>
      <c r="AX5" t="s">
        <v>2365</v>
      </c>
      <c r="AY5" t="s">
        <v>2366</v>
      </c>
      <c r="AZ5" t="s">
        <v>2367</v>
      </c>
      <c r="BA5" t="s">
        <v>2368</v>
      </c>
      <c r="BB5" t="s">
        <v>2369</v>
      </c>
      <c r="BC5" t="s">
        <v>2370</v>
      </c>
      <c r="BD5" t="s">
        <v>2371</v>
      </c>
      <c r="BE5" t="s">
        <v>2372</v>
      </c>
      <c r="BF5" t="s">
        <v>2373</v>
      </c>
      <c r="BG5" t="s">
        <v>2374</v>
      </c>
      <c r="BH5" t="s">
        <v>2375</v>
      </c>
      <c r="BI5" t="s">
        <v>2376</v>
      </c>
      <c r="BJ5" t="s">
        <v>2377</v>
      </c>
      <c r="BK5" t="s">
        <v>2378</v>
      </c>
      <c r="BL5" t="s">
        <v>2379</v>
      </c>
      <c r="BM5" t="s">
        <v>2380</v>
      </c>
      <c r="BN5" t="s">
        <v>2381</v>
      </c>
      <c r="BO5" t="s">
        <v>2382</v>
      </c>
      <c r="BP5" t="s">
        <v>2383</v>
      </c>
      <c r="BQ5" t="s">
        <v>2384</v>
      </c>
      <c r="BR5" t="s">
        <v>2385</v>
      </c>
      <c r="BS5" t="s">
        <v>2386</v>
      </c>
      <c r="BT5" t="s">
        <v>2387</v>
      </c>
      <c r="BU5" t="s">
        <v>2388</v>
      </c>
      <c r="BV5" t="s">
        <v>2389</v>
      </c>
      <c r="BW5" t="s">
        <v>2390</v>
      </c>
      <c r="BX5" t="s">
        <v>2391</v>
      </c>
      <c r="BY5" t="s">
        <v>2392</v>
      </c>
      <c r="BZ5" t="s">
        <v>2393</v>
      </c>
      <c r="CA5" t="s">
        <v>2394</v>
      </c>
      <c r="CB5" t="s">
        <v>2395</v>
      </c>
      <c r="CC5" t="s">
        <v>2396</v>
      </c>
      <c r="CD5" t="s">
        <v>2397</v>
      </c>
      <c r="CE5" t="s">
        <v>2398</v>
      </c>
      <c r="CF5" t="s">
        <v>2399</v>
      </c>
      <c r="CG5" t="s">
        <v>2400</v>
      </c>
      <c r="CH5" t="s">
        <v>2401</v>
      </c>
      <c r="CI5" t="s">
        <v>2402</v>
      </c>
      <c r="CJ5" t="s">
        <v>2403</v>
      </c>
      <c r="CK5" t="s">
        <v>2404</v>
      </c>
      <c r="CL5" t="s">
        <v>2405</v>
      </c>
      <c r="CM5" t="s">
        <v>2406</v>
      </c>
      <c r="CN5" t="s">
        <v>2407</v>
      </c>
      <c r="CO5" t="s">
        <v>2408</v>
      </c>
      <c r="CP5" t="s">
        <v>2409</v>
      </c>
      <c r="CQ5" t="s">
        <v>2410</v>
      </c>
      <c r="CR5" t="s">
        <v>2411</v>
      </c>
      <c r="CS5" t="s">
        <v>2412</v>
      </c>
      <c r="CT5" t="s">
        <v>2413</v>
      </c>
      <c r="CU5" t="s">
        <v>2414</v>
      </c>
      <c r="CV5" t="s">
        <v>2415</v>
      </c>
      <c r="CW5" t="s">
        <v>2416</v>
      </c>
      <c r="CX5" t="s">
        <v>2417</v>
      </c>
      <c r="CY5" t="s">
        <v>2418</v>
      </c>
      <c r="CZ5" t="s">
        <v>2419</v>
      </c>
      <c r="DA5" t="s">
        <v>2420</v>
      </c>
      <c r="DB5" t="s">
        <v>2421</v>
      </c>
      <c r="DC5" t="s">
        <v>2422</v>
      </c>
      <c r="DD5" t="s">
        <v>2423</v>
      </c>
      <c r="DE5" t="s">
        <v>2424</v>
      </c>
      <c r="DF5" t="s">
        <v>2425</v>
      </c>
      <c r="DG5" t="s">
        <v>2426</v>
      </c>
      <c r="DH5" t="s">
        <v>2427</v>
      </c>
      <c r="DI5" t="s">
        <v>2428</v>
      </c>
      <c r="DJ5" t="s">
        <v>2429</v>
      </c>
      <c r="DK5" t="s">
        <v>2430</v>
      </c>
      <c r="DL5" t="s">
        <v>2431</v>
      </c>
      <c r="DM5" t="s">
        <v>2432</v>
      </c>
      <c r="DN5" t="s">
        <v>2433</v>
      </c>
      <c r="DO5" t="s">
        <v>2434</v>
      </c>
      <c r="DP5" t="s">
        <v>2435</v>
      </c>
      <c r="DQ5" t="s">
        <v>2436</v>
      </c>
      <c r="DR5" t="s">
        <v>2437</v>
      </c>
      <c r="DS5" t="s">
        <v>2438</v>
      </c>
      <c r="DT5" t="s">
        <v>2439</v>
      </c>
      <c r="DU5" t="s">
        <v>2440</v>
      </c>
      <c r="DV5" t="s">
        <v>2441</v>
      </c>
      <c r="DW5" t="s">
        <v>2442</v>
      </c>
      <c r="DX5" t="s">
        <v>2443</v>
      </c>
      <c r="DY5" t="s">
        <v>2444</v>
      </c>
      <c r="DZ5" t="s">
        <v>2445</v>
      </c>
      <c r="EA5" t="s">
        <v>2446</v>
      </c>
      <c r="EB5" t="s">
        <v>2447</v>
      </c>
      <c r="EC5" t="s">
        <v>2448</v>
      </c>
      <c r="ED5" t="s">
        <v>2449</v>
      </c>
      <c r="EE5" t="s">
        <v>2450</v>
      </c>
      <c r="EF5" t="s">
        <v>2451</v>
      </c>
      <c r="EG5" t="s">
        <v>2452</v>
      </c>
      <c r="EH5" t="s">
        <v>2453</v>
      </c>
      <c r="EI5" t="s">
        <v>2454</v>
      </c>
      <c r="EJ5" t="s">
        <v>2455</v>
      </c>
      <c r="EK5" t="s">
        <v>2456</v>
      </c>
      <c r="EL5" t="s">
        <v>2457</v>
      </c>
      <c r="EM5" t="s">
        <v>2458</v>
      </c>
      <c r="EN5" t="s">
        <v>2459</v>
      </c>
      <c r="EO5" t="s">
        <v>2460</v>
      </c>
      <c r="EP5" t="s">
        <v>2461</v>
      </c>
      <c r="EQ5" t="s">
        <v>2462</v>
      </c>
      <c r="ER5" t="s">
        <v>2463</v>
      </c>
      <c r="ES5" t="s">
        <v>2464</v>
      </c>
      <c r="ET5" t="s">
        <v>2465</v>
      </c>
      <c r="EU5" t="s">
        <v>2466</v>
      </c>
      <c r="EV5" t="s">
        <v>2467</v>
      </c>
      <c r="EW5" t="s">
        <v>2468</v>
      </c>
      <c r="EX5" t="s">
        <v>2469</v>
      </c>
      <c r="EY5" t="s">
        <v>2470</v>
      </c>
      <c r="EZ5" t="s">
        <v>2471</v>
      </c>
      <c r="FA5" t="s">
        <v>2472</v>
      </c>
      <c r="FB5" t="s">
        <v>2473</v>
      </c>
      <c r="FC5" t="s">
        <v>2474</v>
      </c>
      <c r="FD5" t="s">
        <v>2475</v>
      </c>
      <c r="FE5" t="s">
        <v>2476</v>
      </c>
      <c r="FF5" t="s">
        <v>2477</v>
      </c>
      <c r="FG5" t="s">
        <v>2478</v>
      </c>
      <c r="FH5" t="s">
        <v>2479</v>
      </c>
      <c r="FI5" t="s">
        <v>2480</v>
      </c>
      <c r="FJ5" t="s">
        <v>2481</v>
      </c>
      <c r="FK5" t="s">
        <v>2482</v>
      </c>
      <c r="FL5" t="s">
        <v>2483</v>
      </c>
      <c r="FM5" t="s">
        <v>2484</v>
      </c>
      <c r="FN5" t="s">
        <v>2485</v>
      </c>
      <c r="FO5" t="s">
        <v>2486</v>
      </c>
      <c r="FP5" t="s">
        <v>2487</v>
      </c>
      <c r="FQ5" t="s">
        <v>2488</v>
      </c>
      <c r="FR5" t="s">
        <v>2489</v>
      </c>
      <c r="FS5" t="s">
        <v>2490</v>
      </c>
      <c r="FT5" t="s">
        <v>2491</v>
      </c>
      <c r="FU5" t="s">
        <v>2492</v>
      </c>
      <c r="FV5" t="s">
        <v>2493</v>
      </c>
      <c r="FW5" t="s">
        <v>2494</v>
      </c>
      <c r="FX5" t="s">
        <v>2495</v>
      </c>
      <c r="FY5" t="s">
        <v>2496</v>
      </c>
      <c r="FZ5" t="s">
        <v>2497</v>
      </c>
      <c r="GA5" t="s">
        <v>2498</v>
      </c>
      <c r="GB5" t="s">
        <v>2499</v>
      </c>
      <c r="GC5" t="s">
        <v>2500</v>
      </c>
      <c r="GD5" t="s">
        <v>2501</v>
      </c>
      <c r="GE5" t="s">
        <v>2502</v>
      </c>
      <c r="GF5" t="s">
        <v>2503</v>
      </c>
      <c r="GG5" t="s">
        <v>2504</v>
      </c>
      <c r="GH5" t="s">
        <v>2505</v>
      </c>
      <c r="GI5" t="s">
        <v>2506</v>
      </c>
      <c r="GJ5" t="s">
        <v>2507</v>
      </c>
      <c r="GK5" t="s">
        <v>2508</v>
      </c>
      <c r="GL5" t="s">
        <v>2509</v>
      </c>
      <c r="GM5" t="s">
        <v>2510</v>
      </c>
      <c r="GN5" t="s">
        <v>2511</v>
      </c>
      <c r="GO5" t="s">
        <v>2512</v>
      </c>
      <c r="GP5" t="s">
        <v>2513</v>
      </c>
      <c r="GQ5" t="s">
        <v>2514</v>
      </c>
      <c r="GR5" t="s">
        <v>2515</v>
      </c>
      <c r="GS5" t="s">
        <v>2516</v>
      </c>
      <c r="GT5" t="s">
        <v>2517</v>
      </c>
      <c r="GU5" t="s">
        <v>2518</v>
      </c>
      <c r="GV5" t="s">
        <v>2519</v>
      </c>
      <c r="GW5" t="s">
        <v>2520</v>
      </c>
      <c r="GX5" t="s">
        <v>2521</v>
      </c>
      <c r="GY5" t="s">
        <v>2522</v>
      </c>
      <c r="GZ5" t="s">
        <v>2523</v>
      </c>
      <c r="HA5" t="s">
        <v>2524</v>
      </c>
      <c r="HB5" t="s">
        <v>2525</v>
      </c>
      <c r="HC5" t="s">
        <v>2526</v>
      </c>
      <c r="HD5" t="s">
        <v>2527</v>
      </c>
      <c r="HE5" t="s">
        <v>2528</v>
      </c>
      <c r="HF5" t="s">
        <v>2529</v>
      </c>
      <c r="HG5" t="s">
        <v>2530</v>
      </c>
      <c r="HH5" t="s">
        <v>2531</v>
      </c>
      <c r="HI5" t="s">
        <v>2532</v>
      </c>
      <c r="HJ5" t="s">
        <v>2533</v>
      </c>
      <c r="HK5" t="s">
        <v>2534</v>
      </c>
      <c r="HL5" t="s">
        <v>2535</v>
      </c>
      <c r="HM5" t="s">
        <v>2536</v>
      </c>
      <c r="HN5" t="s">
        <v>2537</v>
      </c>
      <c r="HO5" t="s">
        <v>2538</v>
      </c>
      <c r="HP5" t="s">
        <v>2539</v>
      </c>
      <c r="HQ5" t="s">
        <v>2540</v>
      </c>
      <c r="HR5" t="s">
        <v>2541</v>
      </c>
      <c r="HS5" t="s">
        <v>2542</v>
      </c>
      <c r="HT5" t="s">
        <v>2543</v>
      </c>
      <c r="HU5" t="s">
        <v>2544</v>
      </c>
      <c r="HV5" t="s">
        <v>2545</v>
      </c>
      <c r="HW5" t="s">
        <v>2546</v>
      </c>
      <c r="HX5" t="s">
        <v>2547</v>
      </c>
      <c r="HY5" t="s">
        <v>2548</v>
      </c>
      <c r="HZ5" t="s">
        <v>2549</v>
      </c>
      <c r="IA5" t="s">
        <v>2550</v>
      </c>
      <c r="IB5" t="s">
        <v>2551</v>
      </c>
      <c r="IC5" t="s">
        <v>2552</v>
      </c>
      <c r="ID5" t="s">
        <v>2553</v>
      </c>
      <c r="IE5" t="s">
        <v>2554</v>
      </c>
      <c r="IF5" t="s">
        <v>2555</v>
      </c>
      <c r="IG5" t="s">
        <v>2556</v>
      </c>
      <c r="IH5" t="s">
        <v>2557</v>
      </c>
      <c r="II5" t="s">
        <v>2558</v>
      </c>
      <c r="IJ5" t="s">
        <v>2559</v>
      </c>
      <c r="IK5" t="s">
        <v>2560</v>
      </c>
      <c r="IL5" t="s">
        <v>2561</v>
      </c>
      <c r="IM5" t="s">
        <v>2562</v>
      </c>
      <c r="IN5" t="s">
        <v>2563</v>
      </c>
      <c r="IO5" t="s">
        <v>2564</v>
      </c>
      <c r="IP5" t="s">
        <v>2565</v>
      </c>
      <c r="IQ5" t="s">
        <v>2566</v>
      </c>
      <c r="IR5" t="s">
        <v>2567</v>
      </c>
      <c r="IS5" t="s">
        <v>2568</v>
      </c>
      <c r="IT5" t="s">
        <v>2569</v>
      </c>
      <c r="IU5" t="s">
        <v>2570</v>
      </c>
      <c r="IV5" t="s">
        <v>2571</v>
      </c>
    </row>
    <row r="6" spans="1:256">
      <c r="A6" t="s">
        <v>2572</v>
      </c>
      <c r="B6" t="s">
        <v>2573</v>
      </c>
      <c r="C6" t="s">
        <v>2574</v>
      </c>
      <c r="D6" t="s">
        <v>2575</v>
      </c>
      <c r="E6" t="s">
        <v>2576</v>
      </c>
      <c r="F6" t="s">
        <v>2577</v>
      </c>
      <c r="G6" t="s">
        <v>2578</v>
      </c>
      <c r="H6" t="s">
        <v>2579</v>
      </c>
      <c r="I6" t="s">
        <v>2580</v>
      </c>
      <c r="J6" t="s">
        <v>2581</v>
      </c>
      <c r="K6" t="s">
        <v>2582</v>
      </c>
      <c r="L6" t="s">
        <v>2583</v>
      </c>
      <c r="M6" t="s">
        <v>2584</v>
      </c>
      <c r="N6" t="s">
        <v>2585</v>
      </c>
      <c r="O6" t="s">
        <v>2586</v>
      </c>
      <c r="P6" t="s">
        <v>2587</v>
      </c>
      <c r="Q6" t="s">
        <v>2588</v>
      </c>
      <c r="R6" t="s">
        <v>2589</v>
      </c>
      <c r="S6" t="s">
        <v>2590</v>
      </c>
      <c r="T6" t="s">
        <v>2591</v>
      </c>
      <c r="U6" t="s">
        <v>2592</v>
      </c>
      <c r="V6" t="s">
        <v>2593</v>
      </c>
      <c r="W6" t="s">
        <v>2594</v>
      </c>
      <c r="X6" t="s">
        <v>2595</v>
      </c>
      <c r="Y6" t="s">
        <v>2596</v>
      </c>
      <c r="Z6" t="s">
        <v>2597</v>
      </c>
      <c r="AA6" t="s">
        <v>2598</v>
      </c>
      <c r="AB6" t="s">
        <v>2599</v>
      </c>
      <c r="AC6" t="s">
        <v>2600</v>
      </c>
      <c r="AD6" t="s">
        <v>2601</v>
      </c>
      <c r="AE6" t="s">
        <v>2602</v>
      </c>
      <c r="AF6" t="s">
        <v>2603</v>
      </c>
      <c r="AG6" t="s">
        <v>2604</v>
      </c>
      <c r="AH6" t="s">
        <v>2605</v>
      </c>
      <c r="AI6" t="s">
        <v>2606</v>
      </c>
      <c r="AJ6" t="s">
        <v>2607</v>
      </c>
      <c r="AK6" t="s">
        <v>2608</v>
      </c>
      <c r="AL6" t="s">
        <v>2609</v>
      </c>
      <c r="AM6" t="s">
        <v>2610</v>
      </c>
      <c r="AN6" t="s">
        <v>2611</v>
      </c>
      <c r="AO6" t="s">
        <v>2612</v>
      </c>
      <c r="AP6" t="s">
        <v>2613</v>
      </c>
      <c r="AQ6" t="s">
        <v>2614</v>
      </c>
      <c r="AR6" t="s">
        <v>2615</v>
      </c>
      <c r="AS6" t="s">
        <v>2616</v>
      </c>
      <c r="AT6" t="s">
        <v>2617</v>
      </c>
      <c r="AU6" t="s">
        <v>2618</v>
      </c>
      <c r="AV6" t="s">
        <v>2619</v>
      </c>
      <c r="AW6" t="s">
        <v>2620</v>
      </c>
      <c r="AX6" t="s">
        <v>2621</v>
      </c>
      <c r="AY6" t="s">
        <v>2622</v>
      </c>
      <c r="AZ6" t="s">
        <v>2623</v>
      </c>
      <c r="BA6" t="s">
        <v>2624</v>
      </c>
      <c r="BB6" t="s">
        <v>2625</v>
      </c>
      <c r="BC6" t="s">
        <v>2626</v>
      </c>
      <c r="BD6" t="s">
        <v>2627</v>
      </c>
      <c r="BE6" t="s">
        <v>2628</v>
      </c>
      <c r="BF6" t="s">
        <v>2629</v>
      </c>
      <c r="BG6" t="s">
        <v>2630</v>
      </c>
      <c r="BH6" t="s">
        <v>2631</v>
      </c>
      <c r="BI6" t="s">
        <v>2632</v>
      </c>
      <c r="BJ6" t="s">
        <v>2633</v>
      </c>
      <c r="BK6" t="s">
        <v>2634</v>
      </c>
      <c r="BL6" t="s">
        <v>2635</v>
      </c>
      <c r="BM6" t="s">
        <v>2636</v>
      </c>
      <c r="BN6" t="s">
        <v>2637</v>
      </c>
      <c r="BO6" t="s">
        <v>2638</v>
      </c>
      <c r="BP6" t="s">
        <v>2639</v>
      </c>
      <c r="BQ6" t="s">
        <v>2640</v>
      </c>
      <c r="BR6" t="s">
        <v>2641</v>
      </c>
      <c r="BS6" t="s">
        <v>2642</v>
      </c>
      <c r="BT6" t="s">
        <v>2643</v>
      </c>
      <c r="BU6" t="s">
        <v>2644</v>
      </c>
      <c r="BV6" t="s">
        <v>2645</v>
      </c>
      <c r="BW6" t="s">
        <v>2646</v>
      </c>
      <c r="BX6" t="s">
        <v>2647</v>
      </c>
      <c r="BY6" t="s">
        <v>2648</v>
      </c>
      <c r="BZ6" t="s">
        <v>2649</v>
      </c>
      <c r="CA6" t="s">
        <v>2650</v>
      </c>
      <c r="CB6" t="s">
        <v>2651</v>
      </c>
      <c r="CC6" t="s">
        <v>2652</v>
      </c>
      <c r="CD6" t="s">
        <v>2653</v>
      </c>
      <c r="CE6" t="s">
        <v>2654</v>
      </c>
      <c r="CF6" t="s">
        <v>2655</v>
      </c>
      <c r="CG6" t="s">
        <v>2656</v>
      </c>
      <c r="CH6" t="s">
        <v>2657</v>
      </c>
      <c r="CI6" t="s">
        <v>2658</v>
      </c>
      <c r="CJ6" t="s">
        <v>2659</v>
      </c>
      <c r="CK6" t="s">
        <v>2660</v>
      </c>
      <c r="CL6" t="s">
        <v>2661</v>
      </c>
      <c r="CM6" t="s">
        <v>2662</v>
      </c>
      <c r="CN6" t="s">
        <v>2663</v>
      </c>
      <c r="CO6" t="s">
        <v>2664</v>
      </c>
      <c r="CP6" t="s">
        <v>2665</v>
      </c>
      <c r="CQ6" t="s">
        <v>2666</v>
      </c>
      <c r="CR6" t="s">
        <v>2667</v>
      </c>
      <c r="CS6" t="s">
        <v>2668</v>
      </c>
      <c r="CT6" t="s">
        <v>2669</v>
      </c>
      <c r="CU6" t="s">
        <v>2670</v>
      </c>
      <c r="CV6" t="s">
        <v>2671</v>
      </c>
      <c r="CW6" t="s">
        <v>2672</v>
      </c>
      <c r="CX6" t="s">
        <v>2673</v>
      </c>
      <c r="CY6" t="s">
        <v>2674</v>
      </c>
      <c r="CZ6" t="s">
        <v>2675</v>
      </c>
      <c r="DA6" t="s">
        <v>2676</v>
      </c>
      <c r="DB6" t="s">
        <v>2677</v>
      </c>
      <c r="DC6" t="s">
        <v>2678</v>
      </c>
      <c r="DD6" t="s">
        <v>2679</v>
      </c>
      <c r="DE6" t="s">
        <v>2680</v>
      </c>
      <c r="DF6" t="s">
        <v>2681</v>
      </c>
      <c r="DG6" t="s">
        <v>2682</v>
      </c>
      <c r="DH6" t="s">
        <v>2683</v>
      </c>
      <c r="DI6" t="s">
        <v>2684</v>
      </c>
      <c r="DJ6" t="s">
        <v>2685</v>
      </c>
      <c r="DK6" t="s">
        <v>2686</v>
      </c>
      <c r="DL6" t="s">
        <v>2687</v>
      </c>
      <c r="DM6" t="s">
        <v>2688</v>
      </c>
      <c r="DN6" t="s">
        <v>2689</v>
      </c>
      <c r="DO6" t="s">
        <v>2690</v>
      </c>
      <c r="DP6" t="s">
        <v>2691</v>
      </c>
      <c r="DQ6" t="s">
        <v>2692</v>
      </c>
      <c r="DR6" t="s">
        <v>2693</v>
      </c>
      <c r="DS6" t="s">
        <v>2694</v>
      </c>
      <c r="DT6" t="s">
        <v>2695</v>
      </c>
      <c r="DU6" t="s">
        <v>2696</v>
      </c>
      <c r="DV6" t="s">
        <v>2697</v>
      </c>
      <c r="DW6" t="s">
        <v>2698</v>
      </c>
      <c r="DX6" t="s">
        <v>2699</v>
      </c>
      <c r="DY6" t="s">
        <v>2700</v>
      </c>
      <c r="DZ6" t="s">
        <v>2701</v>
      </c>
      <c r="EA6" t="s">
        <v>2702</v>
      </c>
      <c r="EB6" t="s">
        <v>2703</v>
      </c>
      <c r="EC6" t="s">
        <v>2704</v>
      </c>
      <c r="ED6" t="s">
        <v>2705</v>
      </c>
      <c r="EE6" t="s">
        <v>2706</v>
      </c>
      <c r="EF6" t="s">
        <v>2707</v>
      </c>
      <c r="EG6" t="s">
        <v>2708</v>
      </c>
      <c r="EH6" t="s">
        <v>2709</v>
      </c>
      <c r="EI6" t="s">
        <v>2710</v>
      </c>
      <c r="EJ6" t="s">
        <v>2711</v>
      </c>
      <c r="EK6" t="s">
        <v>2712</v>
      </c>
      <c r="EL6" t="s">
        <v>2713</v>
      </c>
      <c r="EM6" t="s">
        <v>2714</v>
      </c>
      <c r="EN6" t="s">
        <v>2715</v>
      </c>
      <c r="EO6" t="s">
        <v>2716</v>
      </c>
      <c r="EP6" t="s">
        <v>2717</v>
      </c>
      <c r="EQ6" t="s">
        <v>2718</v>
      </c>
      <c r="ER6" t="s">
        <v>2719</v>
      </c>
      <c r="ES6" t="s">
        <v>2720</v>
      </c>
      <c r="ET6" t="s">
        <v>2721</v>
      </c>
      <c r="EU6" t="s">
        <v>2722</v>
      </c>
      <c r="EV6" t="s">
        <v>2723</v>
      </c>
      <c r="EW6" t="s">
        <v>2724</v>
      </c>
      <c r="EX6" t="s">
        <v>2725</v>
      </c>
      <c r="EY6" t="s">
        <v>2726</v>
      </c>
      <c r="EZ6" t="s">
        <v>2727</v>
      </c>
      <c r="FA6" t="s">
        <v>2728</v>
      </c>
      <c r="FB6" t="s">
        <v>2729</v>
      </c>
      <c r="FC6" t="s">
        <v>2730</v>
      </c>
      <c r="FD6" t="s">
        <v>2731</v>
      </c>
      <c r="FE6" t="s">
        <v>2732</v>
      </c>
      <c r="FF6" t="s">
        <v>2733</v>
      </c>
      <c r="FG6" t="s">
        <v>2734</v>
      </c>
      <c r="FH6" t="s">
        <v>2735</v>
      </c>
      <c r="FI6" t="s">
        <v>2736</v>
      </c>
      <c r="FJ6" t="s">
        <v>2737</v>
      </c>
      <c r="FK6" t="s">
        <v>2738</v>
      </c>
      <c r="FL6" t="s">
        <v>2739</v>
      </c>
      <c r="FM6" t="s">
        <v>2740</v>
      </c>
      <c r="FN6" t="s">
        <v>2741</v>
      </c>
      <c r="FO6" t="s">
        <v>2742</v>
      </c>
      <c r="FP6" t="s">
        <v>2743</v>
      </c>
      <c r="FQ6" t="s">
        <v>2744</v>
      </c>
      <c r="FR6" t="s">
        <v>2745</v>
      </c>
      <c r="FS6" t="s">
        <v>2746</v>
      </c>
      <c r="FT6" t="s">
        <v>2747</v>
      </c>
      <c r="FU6" t="s">
        <v>2748</v>
      </c>
      <c r="FV6" t="s">
        <v>2749</v>
      </c>
      <c r="FW6" t="s">
        <v>2750</v>
      </c>
      <c r="FX6" t="s">
        <v>2751</v>
      </c>
      <c r="FY6" t="s">
        <v>2752</v>
      </c>
      <c r="FZ6" t="s">
        <v>2753</v>
      </c>
      <c r="GA6" t="s">
        <v>2754</v>
      </c>
      <c r="GB6" t="s">
        <v>2755</v>
      </c>
      <c r="GC6" t="s">
        <v>2756</v>
      </c>
      <c r="GD6" t="s">
        <v>2757</v>
      </c>
      <c r="GE6" t="s">
        <v>2758</v>
      </c>
      <c r="GF6" t="s">
        <v>2759</v>
      </c>
      <c r="GG6" t="s">
        <v>2760</v>
      </c>
      <c r="GH6" t="s">
        <v>2761</v>
      </c>
      <c r="GI6" t="s">
        <v>2762</v>
      </c>
      <c r="GJ6" t="s">
        <v>2763</v>
      </c>
      <c r="GK6" t="s">
        <v>2764</v>
      </c>
      <c r="GL6" t="s">
        <v>2765</v>
      </c>
      <c r="GM6" t="s">
        <v>2766</v>
      </c>
      <c r="GN6" t="s">
        <v>2767</v>
      </c>
      <c r="GO6" t="s">
        <v>2768</v>
      </c>
      <c r="GP6" t="s">
        <v>2769</v>
      </c>
      <c r="GQ6" t="s">
        <v>2770</v>
      </c>
      <c r="GR6" t="s">
        <v>2771</v>
      </c>
      <c r="GS6" t="s">
        <v>2772</v>
      </c>
      <c r="GT6" t="s">
        <v>2773</v>
      </c>
      <c r="GU6" t="s">
        <v>2774</v>
      </c>
      <c r="GV6" t="s">
        <v>2775</v>
      </c>
      <c r="GW6" t="s">
        <v>2776</v>
      </c>
      <c r="GX6" t="s">
        <v>2777</v>
      </c>
      <c r="GY6" t="s">
        <v>2778</v>
      </c>
      <c r="GZ6" t="s">
        <v>2779</v>
      </c>
      <c r="HA6" t="s">
        <v>2780</v>
      </c>
      <c r="HB6" t="s">
        <v>2781</v>
      </c>
      <c r="HC6" t="s">
        <v>2782</v>
      </c>
      <c r="HD6" t="s">
        <v>2783</v>
      </c>
      <c r="HE6" t="s">
        <v>2784</v>
      </c>
      <c r="HF6" t="s">
        <v>2785</v>
      </c>
      <c r="HG6" t="s">
        <v>2786</v>
      </c>
      <c r="HH6" t="s">
        <v>2787</v>
      </c>
      <c r="HI6" t="s">
        <v>2788</v>
      </c>
      <c r="HJ6" t="s">
        <v>2789</v>
      </c>
      <c r="HK6" t="s">
        <v>2790</v>
      </c>
      <c r="HL6" t="s">
        <v>2791</v>
      </c>
      <c r="HM6" t="s">
        <v>2792</v>
      </c>
      <c r="HN6" t="s">
        <v>2793</v>
      </c>
      <c r="HO6" t="s">
        <v>2794</v>
      </c>
      <c r="HP6" t="s">
        <v>2795</v>
      </c>
      <c r="HQ6" t="s">
        <v>2796</v>
      </c>
      <c r="HR6" t="s">
        <v>2797</v>
      </c>
      <c r="HS6" t="s">
        <v>2798</v>
      </c>
      <c r="HT6" t="s">
        <v>2799</v>
      </c>
      <c r="HU6" t="s">
        <v>2800</v>
      </c>
      <c r="HV6" t="s">
        <v>2801</v>
      </c>
      <c r="HW6" t="s">
        <v>2802</v>
      </c>
      <c r="HX6" t="s">
        <v>2803</v>
      </c>
      <c r="HY6" t="s">
        <v>2804</v>
      </c>
      <c r="HZ6" t="s">
        <v>2805</v>
      </c>
      <c r="IA6" t="s">
        <v>2806</v>
      </c>
      <c r="IB6" t="s">
        <v>2807</v>
      </c>
      <c r="IC6" t="s">
        <v>2808</v>
      </c>
      <c r="ID6" t="s">
        <v>2809</v>
      </c>
      <c r="IE6" t="s">
        <v>2810</v>
      </c>
      <c r="IF6" t="s">
        <v>2811</v>
      </c>
      <c r="IG6" t="s">
        <v>2812</v>
      </c>
      <c r="IH6" t="s">
        <v>2813</v>
      </c>
      <c r="II6" t="s">
        <v>2814</v>
      </c>
      <c r="IJ6" t="s">
        <v>2815</v>
      </c>
      <c r="IK6" t="s">
        <v>2816</v>
      </c>
      <c r="IL6" t="s">
        <v>2817</v>
      </c>
      <c r="IM6" t="s">
        <v>2818</v>
      </c>
      <c r="IN6" t="s">
        <v>2819</v>
      </c>
      <c r="IO6" t="s">
        <v>2820</v>
      </c>
      <c r="IP6" t="s">
        <v>2821</v>
      </c>
      <c r="IQ6" t="s">
        <v>2822</v>
      </c>
      <c r="IR6" t="s">
        <v>2823</v>
      </c>
      <c r="IS6" t="s">
        <v>2824</v>
      </c>
      <c r="IT6" t="s">
        <v>2825</v>
      </c>
      <c r="IU6" t="s">
        <v>2826</v>
      </c>
      <c r="IV6" t="s">
        <v>2827</v>
      </c>
    </row>
    <row r="7" spans="1:256">
      <c r="A7" t="s">
        <v>2828</v>
      </c>
      <c r="B7" t="s">
        <v>2829</v>
      </c>
      <c r="C7" t="s">
        <v>2830</v>
      </c>
      <c r="D7" t="s">
        <v>2831</v>
      </c>
      <c r="E7" t="s">
        <v>2832</v>
      </c>
      <c r="F7" t="s">
        <v>2833</v>
      </c>
      <c r="G7" t="s">
        <v>2834</v>
      </c>
      <c r="H7" t="s">
        <v>2835</v>
      </c>
      <c r="I7" t="s">
        <v>2836</v>
      </c>
      <c r="J7" t="s">
        <v>2837</v>
      </c>
      <c r="K7" t="s">
        <v>2838</v>
      </c>
      <c r="L7" t="s">
        <v>2839</v>
      </c>
      <c r="M7" t="s">
        <v>2840</v>
      </c>
      <c r="N7" t="s">
        <v>2841</v>
      </c>
      <c r="O7" t="s">
        <v>2842</v>
      </c>
      <c r="P7" t="s">
        <v>2843</v>
      </c>
      <c r="Q7" t="s">
        <v>2844</v>
      </c>
      <c r="R7" t="s">
        <v>2845</v>
      </c>
      <c r="S7" t="s">
        <v>2846</v>
      </c>
      <c r="T7" t="s">
        <v>2847</v>
      </c>
      <c r="U7" t="s">
        <v>2848</v>
      </c>
      <c r="V7" t="s">
        <v>2849</v>
      </c>
      <c r="W7" t="s">
        <v>2850</v>
      </c>
      <c r="X7" t="s">
        <v>2851</v>
      </c>
      <c r="Y7" t="s">
        <v>2852</v>
      </c>
      <c r="Z7" t="s">
        <v>2853</v>
      </c>
      <c r="AA7" t="s">
        <v>2854</v>
      </c>
      <c r="AB7" t="s">
        <v>2855</v>
      </c>
      <c r="AC7" t="s">
        <v>2856</v>
      </c>
      <c r="AD7" t="s">
        <v>2857</v>
      </c>
      <c r="AE7" t="s">
        <v>2858</v>
      </c>
      <c r="AF7" t="s">
        <v>2859</v>
      </c>
      <c r="AG7" t="s">
        <v>2860</v>
      </c>
      <c r="AH7" t="s">
        <v>2861</v>
      </c>
      <c r="AI7" t="s">
        <v>2862</v>
      </c>
      <c r="AJ7" t="s">
        <v>2863</v>
      </c>
      <c r="AK7" t="s">
        <v>2864</v>
      </c>
      <c r="AL7" t="s">
        <v>2865</v>
      </c>
      <c r="AM7" t="s">
        <v>2866</v>
      </c>
      <c r="AN7" t="s">
        <v>2867</v>
      </c>
      <c r="AO7" t="s">
        <v>2868</v>
      </c>
      <c r="AP7" t="s">
        <v>2869</v>
      </c>
      <c r="AQ7" t="s">
        <v>2870</v>
      </c>
      <c r="AR7" t="s">
        <v>2871</v>
      </c>
      <c r="AS7" t="s">
        <v>2872</v>
      </c>
      <c r="AT7" t="s">
        <v>2873</v>
      </c>
      <c r="AU7" t="s">
        <v>2874</v>
      </c>
      <c r="AV7" t="s">
        <v>2875</v>
      </c>
      <c r="AW7" t="s">
        <v>2876</v>
      </c>
      <c r="AX7" t="s">
        <v>2877</v>
      </c>
      <c r="AY7" t="s">
        <v>2878</v>
      </c>
      <c r="AZ7" t="s">
        <v>2879</v>
      </c>
      <c r="BA7" t="s">
        <v>2880</v>
      </c>
      <c r="BB7" t="s">
        <v>2881</v>
      </c>
      <c r="BC7" t="s">
        <v>2882</v>
      </c>
      <c r="BD7" t="s">
        <v>2883</v>
      </c>
      <c r="BE7" t="s">
        <v>2884</v>
      </c>
      <c r="BF7" t="s">
        <v>2885</v>
      </c>
      <c r="BG7" t="s">
        <v>2886</v>
      </c>
      <c r="BH7" t="s">
        <v>2887</v>
      </c>
      <c r="BI7" t="s">
        <v>2888</v>
      </c>
      <c r="BJ7" t="s">
        <v>2889</v>
      </c>
      <c r="BK7" t="s">
        <v>2890</v>
      </c>
      <c r="BL7" t="s">
        <v>2891</v>
      </c>
      <c r="BM7" t="s">
        <v>2892</v>
      </c>
      <c r="BN7" t="s">
        <v>2893</v>
      </c>
      <c r="BO7" t="s">
        <v>2894</v>
      </c>
      <c r="BP7" t="s">
        <v>2895</v>
      </c>
      <c r="BQ7" t="s">
        <v>2896</v>
      </c>
      <c r="BR7" t="s">
        <v>2897</v>
      </c>
      <c r="BS7" t="s">
        <v>2898</v>
      </c>
      <c r="BT7" t="s">
        <v>2899</v>
      </c>
      <c r="BU7" t="s">
        <v>2900</v>
      </c>
      <c r="BV7" t="s">
        <v>2901</v>
      </c>
      <c r="BW7" t="s">
        <v>2902</v>
      </c>
      <c r="BX7" t="s">
        <v>2903</v>
      </c>
      <c r="BY7" t="s">
        <v>2904</v>
      </c>
      <c r="BZ7" t="s">
        <v>2905</v>
      </c>
      <c r="CA7" t="s">
        <v>2906</v>
      </c>
      <c r="CB7" t="s">
        <v>2907</v>
      </c>
      <c r="CC7" t="s">
        <v>2908</v>
      </c>
      <c r="CD7" t="s">
        <v>2909</v>
      </c>
      <c r="CE7" t="s">
        <v>2910</v>
      </c>
      <c r="CF7" t="s">
        <v>2911</v>
      </c>
      <c r="CG7" t="s">
        <v>2912</v>
      </c>
      <c r="CH7" t="s">
        <v>2913</v>
      </c>
      <c r="CI7" t="s">
        <v>2914</v>
      </c>
      <c r="CJ7" t="s">
        <v>2915</v>
      </c>
      <c r="CK7" t="s">
        <v>2916</v>
      </c>
      <c r="CL7" t="s">
        <v>2917</v>
      </c>
      <c r="CM7" t="s">
        <v>2918</v>
      </c>
      <c r="CN7" t="s">
        <v>2919</v>
      </c>
      <c r="CO7" t="s">
        <v>2920</v>
      </c>
      <c r="CP7" t="s">
        <v>2921</v>
      </c>
      <c r="CQ7" t="s">
        <v>2922</v>
      </c>
      <c r="CR7" t="s">
        <v>2923</v>
      </c>
      <c r="CS7" t="s">
        <v>2924</v>
      </c>
      <c r="CT7" t="s">
        <v>2925</v>
      </c>
      <c r="CU7" t="s">
        <v>2926</v>
      </c>
      <c r="CV7" t="s">
        <v>2927</v>
      </c>
      <c r="CW7" t="s">
        <v>2928</v>
      </c>
      <c r="CX7" t="s">
        <v>2929</v>
      </c>
      <c r="CY7" t="s">
        <v>2930</v>
      </c>
      <c r="CZ7" t="s">
        <v>2931</v>
      </c>
      <c r="DA7" t="s">
        <v>2932</v>
      </c>
      <c r="DB7" t="s">
        <v>2933</v>
      </c>
      <c r="DC7" t="s">
        <v>2934</v>
      </c>
      <c r="DD7" t="s">
        <v>2935</v>
      </c>
      <c r="DE7" t="s">
        <v>2936</v>
      </c>
      <c r="DF7" t="s">
        <v>2937</v>
      </c>
      <c r="DG7" t="s">
        <v>2938</v>
      </c>
      <c r="DH7" t="s">
        <v>2939</v>
      </c>
      <c r="DI7" t="s">
        <v>2940</v>
      </c>
      <c r="DJ7" t="s">
        <v>2941</v>
      </c>
      <c r="DK7" t="s">
        <v>2942</v>
      </c>
      <c r="DL7" t="s">
        <v>2943</v>
      </c>
      <c r="DM7" t="s">
        <v>2944</v>
      </c>
      <c r="DN7" t="s">
        <v>2945</v>
      </c>
      <c r="DO7" t="s">
        <v>2946</v>
      </c>
      <c r="DP7" t="s">
        <v>2947</v>
      </c>
      <c r="DQ7" t="s">
        <v>2948</v>
      </c>
      <c r="DR7" t="s">
        <v>2949</v>
      </c>
      <c r="DS7" t="s">
        <v>2950</v>
      </c>
      <c r="DT7" t="s">
        <v>2951</v>
      </c>
      <c r="DU7" t="s">
        <v>2952</v>
      </c>
      <c r="DV7" t="s">
        <v>2953</v>
      </c>
      <c r="DW7" t="s">
        <v>2954</v>
      </c>
      <c r="DX7" t="s">
        <v>2955</v>
      </c>
      <c r="DY7" t="s">
        <v>2956</v>
      </c>
      <c r="DZ7" t="s">
        <v>2957</v>
      </c>
      <c r="EA7" t="s">
        <v>2958</v>
      </c>
      <c r="EB7" t="s">
        <v>2959</v>
      </c>
      <c r="EC7" t="s">
        <v>2960</v>
      </c>
      <c r="ED7" t="s">
        <v>2961</v>
      </c>
      <c r="EE7" t="s">
        <v>2962</v>
      </c>
      <c r="EF7" t="s">
        <v>2963</v>
      </c>
      <c r="EG7" t="s">
        <v>2964</v>
      </c>
      <c r="EH7" t="s">
        <v>2965</v>
      </c>
      <c r="EI7" t="s">
        <v>2966</v>
      </c>
      <c r="EJ7" t="s">
        <v>2967</v>
      </c>
      <c r="EK7" t="s">
        <v>2968</v>
      </c>
      <c r="EL7" t="s">
        <v>2969</v>
      </c>
      <c r="EM7" t="s">
        <v>2970</v>
      </c>
      <c r="EN7" t="s">
        <v>2971</v>
      </c>
      <c r="EO7" t="s">
        <v>2972</v>
      </c>
      <c r="EP7" t="s">
        <v>2973</v>
      </c>
      <c r="EQ7" t="s">
        <v>2974</v>
      </c>
      <c r="ER7" t="s">
        <v>2975</v>
      </c>
      <c r="ES7" t="s">
        <v>2976</v>
      </c>
      <c r="ET7" t="s">
        <v>2977</v>
      </c>
      <c r="EU7" t="s">
        <v>2978</v>
      </c>
      <c r="EV7" t="s">
        <v>2979</v>
      </c>
      <c r="EW7" t="s">
        <v>2980</v>
      </c>
      <c r="EX7" t="s">
        <v>2981</v>
      </c>
      <c r="EY7" t="s">
        <v>2982</v>
      </c>
      <c r="EZ7" t="s">
        <v>2983</v>
      </c>
      <c r="FA7" t="s">
        <v>2984</v>
      </c>
      <c r="FB7" t="s">
        <v>2985</v>
      </c>
      <c r="FC7" t="s">
        <v>2986</v>
      </c>
      <c r="FD7" t="s">
        <v>2987</v>
      </c>
      <c r="FE7" t="s">
        <v>2988</v>
      </c>
      <c r="FF7" t="s">
        <v>2989</v>
      </c>
      <c r="FG7" t="s">
        <v>2990</v>
      </c>
      <c r="FH7" t="s">
        <v>2991</v>
      </c>
      <c r="FI7" t="s">
        <v>2992</v>
      </c>
      <c r="FJ7" t="s">
        <v>2993</v>
      </c>
      <c r="FK7" t="s">
        <v>2994</v>
      </c>
      <c r="FL7" t="s">
        <v>2995</v>
      </c>
      <c r="FM7" t="s">
        <v>2996</v>
      </c>
      <c r="FN7" t="s">
        <v>2997</v>
      </c>
      <c r="FO7" t="s">
        <v>2998</v>
      </c>
      <c r="FP7" t="s">
        <v>2999</v>
      </c>
      <c r="FQ7" t="s">
        <v>3000</v>
      </c>
      <c r="FR7" t="s">
        <v>3001</v>
      </c>
      <c r="FS7" t="s">
        <v>3002</v>
      </c>
      <c r="FT7" t="s">
        <v>3003</v>
      </c>
      <c r="FU7" t="s">
        <v>3004</v>
      </c>
      <c r="FV7" t="s">
        <v>3005</v>
      </c>
      <c r="FW7" t="s">
        <v>3006</v>
      </c>
      <c r="FX7" t="s">
        <v>3007</v>
      </c>
      <c r="FY7" t="s">
        <v>3008</v>
      </c>
      <c r="FZ7" t="s">
        <v>3009</v>
      </c>
      <c r="GA7" t="s">
        <v>3010</v>
      </c>
      <c r="GB7" t="s">
        <v>3011</v>
      </c>
      <c r="GC7" t="s">
        <v>3012</v>
      </c>
      <c r="GD7" t="s">
        <v>3013</v>
      </c>
      <c r="GE7" t="s">
        <v>3014</v>
      </c>
      <c r="GF7" t="s">
        <v>3015</v>
      </c>
      <c r="GG7" t="s">
        <v>3016</v>
      </c>
      <c r="GH7" t="s">
        <v>3017</v>
      </c>
      <c r="GI7" t="s">
        <v>3018</v>
      </c>
      <c r="GJ7" t="s">
        <v>3019</v>
      </c>
      <c r="GK7" t="s">
        <v>3020</v>
      </c>
      <c r="GL7" t="s">
        <v>3021</v>
      </c>
      <c r="GM7" t="s">
        <v>3022</v>
      </c>
      <c r="GN7" t="s">
        <v>3023</v>
      </c>
      <c r="GO7" t="s">
        <v>3024</v>
      </c>
      <c r="GP7" t="s">
        <v>3025</v>
      </c>
      <c r="GQ7" t="s">
        <v>3026</v>
      </c>
      <c r="GR7" t="s">
        <v>3027</v>
      </c>
      <c r="GS7" t="s">
        <v>3028</v>
      </c>
      <c r="GT7" t="s">
        <v>3029</v>
      </c>
      <c r="GU7" t="s">
        <v>3030</v>
      </c>
      <c r="GV7" t="s">
        <v>3031</v>
      </c>
      <c r="GW7" t="s">
        <v>3032</v>
      </c>
      <c r="GX7" t="s">
        <v>3033</v>
      </c>
      <c r="GY7" t="s">
        <v>3034</v>
      </c>
      <c r="GZ7" t="s">
        <v>3035</v>
      </c>
      <c r="HA7" t="s">
        <v>3036</v>
      </c>
      <c r="HB7" t="s">
        <v>3037</v>
      </c>
      <c r="HC7" t="s">
        <v>3038</v>
      </c>
      <c r="HD7" t="s">
        <v>3039</v>
      </c>
      <c r="HE7" t="s">
        <v>3040</v>
      </c>
      <c r="HF7" t="s">
        <v>3041</v>
      </c>
      <c r="HG7" t="s">
        <v>3042</v>
      </c>
      <c r="HH7" t="s">
        <v>3043</v>
      </c>
      <c r="HI7" t="s">
        <v>3044</v>
      </c>
      <c r="HJ7" t="s">
        <v>3045</v>
      </c>
      <c r="HK7" t="s">
        <v>3046</v>
      </c>
      <c r="HL7" t="s">
        <v>3047</v>
      </c>
      <c r="HM7" t="s">
        <v>3048</v>
      </c>
      <c r="HN7" t="s">
        <v>3049</v>
      </c>
      <c r="HO7" t="s">
        <v>3050</v>
      </c>
      <c r="HP7" t="s">
        <v>3051</v>
      </c>
      <c r="HQ7" t="s">
        <v>3052</v>
      </c>
      <c r="HR7" t="s">
        <v>3053</v>
      </c>
      <c r="HS7" t="s">
        <v>3054</v>
      </c>
      <c r="HT7" t="s">
        <v>3055</v>
      </c>
      <c r="HU7" t="s">
        <v>3056</v>
      </c>
      <c r="HV7" t="s">
        <v>3057</v>
      </c>
      <c r="HW7" t="s">
        <v>3058</v>
      </c>
      <c r="HX7" t="s">
        <v>3059</v>
      </c>
      <c r="HY7" t="s">
        <v>3060</v>
      </c>
      <c r="HZ7" t="s">
        <v>3061</v>
      </c>
      <c r="IA7" t="s">
        <v>3062</v>
      </c>
      <c r="IB7" t="s">
        <v>3063</v>
      </c>
      <c r="IC7" t="s">
        <v>3064</v>
      </c>
      <c r="ID7" t="s">
        <v>3065</v>
      </c>
      <c r="IE7" t="s">
        <v>3066</v>
      </c>
      <c r="IF7" t="s">
        <v>3067</v>
      </c>
      <c r="IG7" t="s">
        <v>3068</v>
      </c>
      <c r="IH7" t="s">
        <v>3069</v>
      </c>
      <c r="II7" t="s">
        <v>3070</v>
      </c>
      <c r="IJ7" t="s">
        <v>3071</v>
      </c>
      <c r="IK7" t="s">
        <v>3072</v>
      </c>
      <c r="IL7" t="s">
        <v>3073</v>
      </c>
      <c r="IM7" t="s">
        <v>3074</v>
      </c>
      <c r="IN7" t="s">
        <v>3075</v>
      </c>
      <c r="IO7" t="s">
        <v>3076</v>
      </c>
      <c r="IP7" t="s">
        <v>3077</v>
      </c>
      <c r="IQ7" t="s">
        <v>3078</v>
      </c>
      <c r="IR7" t="s">
        <v>3079</v>
      </c>
      <c r="IS7" t="s">
        <v>3080</v>
      </c>
      <c r="IT7" t="s">
        <v>3081</v>
      </c>
      <c r="IU7" t="s">
        <v>3082</v>
      </c>
      <c r="IV7" t="s">
        <v>3083</v>
      </c>
    </row>
    <row r="8" spans="1:256">
      <c r="A8" t="s">
        <v>3084</v>
      </c>
      <c r="B8" t="s">
        <v>3085</v>
      </c>
      <c r="C8" t="s">
        <v>3086</v>
      </c>
      <c r="D8" t="s">
        <v>3087</v>
      </c>
      <c r="E8" t="s">
        <v>3088</v>
      </c>
      <c r="F8" t="s">
        <v>3089</v>
      </c>
      <c r="G8" t="s">
        <v>3090</v>
      </c>
      <c r="H8" t="s">
        <v>3091</v>
      </c>
      <c r="I8" t="s">
        <v>3092</v>
      </c>
      <c r="J8" t="s">
        <v>3093</v>
      </c>
      <c r="K8" t="s">
        <v>3094</v>
      </c>
      <c r="L8" t="s">
        <v>3095</v>
      </c>
      <c r="M8" t="s">
        <v>3096</v>
      </c>
      <c r="N8" t="s">
        <v>3097</v>
      </c>
      <c r="O8" t="s">
        <v>3098</v>
      </c>
      <c r="P8" t="s">
        <v>3099</v>
      </c>
      <c r="Q8" t="s">
        <v>3100</v>
      </c>
      <c r="R8" t="s">
        <v>3101</v>
      </c>
      <c r="S8" t="s">
        <v>3102</v>
      </c>
      <c r="T8" t="s">
        <v>3103</v>
      </c>
      <c r="U8" t="s">
        <v>3104</v>
      </c>
      <c r="V8" t="s">
        <v>3105</v>
      </c>
      <c r="W8" t="s">
        <v>3106</v>
      </c>
      <c r="X8" t="s">
        <v>3107</v>
      </c>
      <c r="Y8" t="s">
        <v>3108</v>
      </c>
      <c r="Z8" t="s">
        <v>3109</v>
      </c>
      <c r="AA8" t="s">
        <v>3110</v>
      </c>
      <c r="AB8" t="s">
        <v>3111</v>
      </c>
      <c r="AC8" t="s">
        <v>3112</v>
      </c>
      <c r="AD8" t="s">
        <v>3113</v>
      </c>
      <c r="AE8" t="s">
        <v>3114</v>
      </c>
      <c r="AF8" t="s">
        <v>3115</v>
      </c>
      <c r="AG8" t="s">
        <v>3116</v>
      </c>
      <c r="AH8" t="s">
        <v>3117</v>
      </c>
      <c r="AI8" t="s">
        <v>3118</v>
      </c>
      <c r="AJ8" t="s">
        <v>3119</v>
      </c>
      <c r="AK8" t="s">
        <v>3120</v>
      </c>
      <c r="AL8" t="s">
        <v>3121</v>
      </c>
      <c r="AM8" t="s">
        <v>3122</v>
      </c>
      <c r="AN8" t="s">
        <v>3123</v>
      </c>
      <c r="AO8" t="s">
        <v>3124</v>
      </c>
      <c r="AP8" t="s">
        <v>3125</v>
      </c>
      <c r="AQ8" t="s">
        <v>3126</v>
      </c>
      <c r="AR8" t="s">
        <v>3127</v>
      </c>
      <c r="AS8" t="s">
        <v>3128</v>
      </c>
      <c r="AT8" t="s">
        <v>3129</v>
      </c>
      <c r="AU8" t="s">
        <v>3130</v>
      </c>
      <c r="AV8" t="s">
        <v>3131</v>
      </c>
      <c r="AW8" t="s">
        <v>3132</v>
      </c>
      <c r="AX8" t="s">
        <v>3133</v>
      </c>
      <c r="AY8" t="s">
        <v>3134</v>
      </c>
      <c r="AZ8" t="s">
        <v>3135</v>
      </c>
      <c r="BA8" t="s">
        <v>3136</v>
      </c>
      <c r="BB8" t="s">
        <v>3137</v>
      </c>
      <c r="BC8" t="s">
        <v>3138</v>
      </c>
      <c r="BD8" t="s">
        <v>3139</v>
      </c>
      <c r="BE8" t="s">
        <v>3140</v>
      </c>
      <c r="BF8" t="s">
        <v>3141</v>
      </c>
      <c r="BG8" t="s">
        <v>3142</v>
      </c>
      <c r="BH8" t="s">
        <v>3143</v>
      </c>
      <c r="BI8" t="s">
        <v>3144</v>
      </c>
      <c r="BJ8" t="s">
        <v>3145</v>
      </c>
      <c r="BK8" t="s">
        <v>3146</v>
      </c>
      <c r="BL8" t="s">
        <v>3147</v>
      </c>
      <c r="BM8" t="s">
        <v>3148</v>
      </c>
      <c r="BN8" t="s">
        <v>3149</v>
      </c>
      <c r="BO8" t="s">
        <v>3150</v>
      </c>
      <c r="BP8" t="s">
        <v>3151</v>
      </c>
      <c r="BQ8" t="s">
        <v>3152</v>
      </c>
      <c r="BR8" t="s">
        <v>3153</v>
      </c>
      <c r="BS8" t="s">
        <v>3154</v>
      </c>
      <c r="BT8" t="s">
        <v>3155</v>
      </c>
      <c r="BU8" t="s">
        <v>3156</v>
      </c>
      <c r="BV8" t="s">
        <v>3157</v>
      </c>
      <c r="BW8" t="s">
        <v>3158</v>
      </c>
      <c r="BX8" t="s">
        <v>3159</v>
      </c>
      <c r="BY8" t="s">
        <v>3160</v>
      </c>
      <c r="BZ8" t="s">
        <v>3161</v>
      </c>
      <c r="CA8" t="s">
        <v>3162</v>
      </c>
      <c r="CB8" t="s">
        <v>3163</v>
      </c>
      <c r="CC8" t="s">
        <v>3164</v>
      </c>
      <c r="CD8" t="s">
        <v>3165</v>
      </c>
      <c r="CE8" t="s">
        <v>3166</v>
      </c>
      <c r="CF8" t="s">
        <v>3167</v>
      </c>
      <c r="CG8" t="s">
        <v>3168</v>
      </c>
      <c r="CH8" t="s">
        <v>3169</v>
      </c>
      <c r="CI8" t="s">
        <v>3170</v>
      </c>
      <c r="CJ8" t="s">
        <v>3171</v>
      </c>
      <c r="CK8" t="s">
        <v>3172</v>
      </c>
      <c r="CL8" t="s">
        <v>3173</v>
      </c>
      <c r="CM8" t="s">
        <v>3174</v>
      </c>
      <c r="CN8" t="s">
        <v>3175</v>
      </c>
      <c r="CO8" t="s">
        <v>3176</v>
      </c>
      <c r="CP8" t="s">
        <v>3177</v>
      </c>
      <c r="CQ8" t="s">
        <v>3178</v>
      </c>
      <c r="CR8" t="s">
        <v>3179</v>
      </c>
      <c r="CS8" t="s">
        <v>3180</v>
      </c>
      <c r="CT8" t="s">
        <v>3181</v>
      </c>
      <c r="CU8" t="s">
        <v>3182</v>
      </c>
      <c r="CV8" t="s">
        <v>3183</v>
      </c>
      <c r="CW8" t="s">
        <v>3184</v>
      </c>
      <c r="CX8" t="s">
        <v>3185</v>
      </c>
      <c r="CY8" t="s">
        <v>3186</v>
      </c>
      <c r="CZ8" t="s">
        <v>3187</v>
      </c>
      <c r="DA8" t="s">
        <v>3188</v>
      </c>
      <c r="DB8" t="s">
        <v>3189</v>
      </c>
      <c r="DC8" t="s">
        <v>3190</v>
      </c>
      <c r="DD8" t="s">
        <v>3191</v>
      </c>
      <c r="DE8" t="s">
        <v>3192</v>
      </c>
      <c r="DF8" t="s">
        <v>3193</v>
      </c>
      <c r="DG8" t="s">
        <v>3194</v>
      </c>
      <c r="DH8" t="s">
        <v>3195</v>
      </c>
      <c r="DI8" t="s">
        <v>3196</v>
      </c>
      <c r="DJ8" t="s">
        <v>3197</v>
      </c>
      <c r="DK8" t="s">
        <v>3198</v>
      </c>
      <c r="DL8" t="s">
        <v>3199</v>
      </c>
      <c r="DM8" t="s">
        <v>3200</v>
      </c>
      <c r="DN8" t="s">
        <v>3201</v>
      </c>
      <c r="DO8" t="s">
        <v>3202</v>
      </c>
      <c r="DP8" t="s">
        <v>3203</v>
      </c>
      <c r="DQ8" t="s">
        <v>3204</v>
      </c>
      <c r="DR8" t="s">
        <v>3205</v>
      </c>
      <c r="DS8" t="s">
        <v>3206</v>
      </c>
      <c r="DT8" t="s">
        <v>3207</v>
      </c>
      <c r="DU8" t="s">
        <v>3208</v>
      </c>
      <c r="DV8" t="s">
        <v>3209</v>
      </c>
      <c r="DW8" t="s">
        <v>3210</v>
      </c>
      <c r="DX8" t="s">
        <v>3211</v>
      </c>
      <c r="DY8" t="s">
        <v>3212</v>
      </c>
      <c r="DZ8" t="s">
        <v>3213</v>
      </c>
      <c r="EA8" t="s">
        <v>3214</v>
      </c>
      <c r="EB8" t="s">
        <v>3215</v>
      </c>
      <c r="EC8" t="s">
        <v>3216</v>
      </c>
      <c r="ED8" t="s">
        <v>3217</v>
      </c>
      <c r="EE8" t="s">
        <v>3218</v>
      </c>
      <c r="EF8" t="s">
        <v>3219</v>
      </c>
      <c r="EG8" t="s">
        <v>3220</v>
      </c>
      <c r="EH8" t="s">
        <v>3221</v>
      </c>
      <c r="EI8" t="s">
        <v>3222</v>
      </c>
      <c r="EJ8" t="s">
        <v>3223</v>
      </c>
      <c r="EK8" t="s">
        <v>3224</v>
      </c>
      <c r="EL8" t="s">
        <v>3225</v>
      </c>
      <c r="EM8" t="s">
        <v>3226</v>
      </c>
      <c r="EN8" t="s">
        <v>3227</v>
      </c>
      <c r="EO8" t="s">
        <v>3228</v>
      </c>
      <c r="EP8" t="s">
        <v>3229</v>
      </c>
      <c r="EQ8" t="s">
        <v>3230</v>
      </c>
      <c r="ER8" t="s">
        <v>3231</v>
      </c>
      <c r="ES8" t="s">
        <v>3232</v>
      </c>
      <c r="ET8" t="s">
        <v>3233</v>
      </c>
      <c r="EU8" t="s">
        <v>3234</v>
      </c>
      <c r="EV8" t="s">
        <v>3235</v>
      </c>
      <c r="EW8" t="s">
        <v>3236</v>
      </c>
      <c r="EX8" t="s">
        <v>3237</v>
      </c>
      <c r="EY8" t="s">
        <v>3238</v>
      </c>
      <c r="EZ8" t="s">
        <v>3239</v>
      </c>
      <c r="FA8" t="s">
        <v>3240</v>
      </c>
      <c r="FB8" t="s">
        <v>3241</v>
      </c>
      <c r="FC8" t="s">
        <v>3242</v>
      </c>
      <c r="FD8" t="s">
        <v>3243</v>
      </c>
      <c r="FE8" t="s">
        <v>3244</v>
      </c>
      <c r="FF8" t="s">
        <v>3245</v>
      </c>
      <c r="FG8" t="s">
        <v>3246</v>
      </c>
      <c r="FH8" t="s">
        <v>3247</v>
      </c>
      <c r="FI8" t="s">
        <v>3248</v>
      </c>
      <c r="FJ8" t="s">
        <v>3249</v>
      </c>
      <c r="FK8" t="s">
        <v>3250</v>
      </c>
      <c r="FL8" t="s">
        <v>3251</v>
      </c>
      <c r="FM8" t="s">
        <v>3252</v>
      </c>
      <c r="FN8" t="s">
        <v>3253</v>
      </c>
      <c r="FO8" t="s">
        <v>3254</v>
      </c>
      <c r="FP8" t="s">
        <v>3255</v>
      </c>
      <c r="FQ8" t="s">
        <v>3256</v>
      </c>
      <c r="FR8" t="s">
        <v>3257</v>
      </c>
      <c r="FS8" t="s">
        <v>3258</v>
      </c>
      <c r="FT8" t="s">
        <v>3259</v>
      </c>
      <c r="FU8" t="s">
        <v>3260</v>
      </c>
      <c r="FV8" t="s">
        <v>3261</v>
      </c>
      <c r="FW8" t="s">
        <v>3262</v>
      </c>
      <c r="FX8" t="s">
        <v>3263</v>
      </c>
      <c r="FY8" t="s">
        <v>3264</v>
      </c>
      <c r="FZ8" t="s">
        <v>3265</v>
      </c>
      <c r="GA8" t="s">
        <v>3266</v>
      </c>
      <c r="GB8" t="s">
        <v>3267</v>
      </c>
      <c r="GC8" t="s">
        <v>3268</v>
      </c>
      <c r="GD8" t="s">
        <v>3269</v>
      </c>
      <c r="GE8" t="s">
        <v>3270</v>
      </c>
      <c r="GF8" t="s">
        <v>3271</v>
      </c>
      <c r="GG8" t="s">
        <v>3272</v>
      </c>
      <c r="GH8" t="s">
        <v>3273</v>
      </c>
      <c r="GI8" t="s">
        <v>3274</v>
      </c>
      <c r="GJ8" t="s">
        <v>3275</v>
      </c>
      <c r="GK8" t="s">
        <v>3276</v>
      </c>
      <c r="GL8" t="s">
        <v>3277</v>
      </c>
      <c r="GM8" t="s">
        <v>3278</v>
      </c>
      <c r="GN8" t="s">
        <v>3279</v>
      </c>
      <c r="GO8" t="s">
        <v>3280</v>
      </c>
      <c r="GP8" t="s">
        <v>3281</v>
      </c>
      <c r="GQ8" t="s">
        <v>3282</v>
      </c>
      <c r="GR8" t="s">
        <v>3283</v>
      </c>
      <c r="GS8" t="s">
        <v>3284</v>
      </c>
      <c r="GT8" t="s">
        <v>3285</v>
      </c>
      <c r="GU8" t="s">
        <v>3286</v>
      </c>
      <c r="GV8" t="s">
        <v>3287</v>
      </c>
      <c r="GW8" t="s">
        <v>3288</v>
      </c>
      <c r="GX8" t="s">
        <v>3289</v>
      </c>
      <c r="GY8" t="s">
        <v>3290</v>
      </c>
      <c r="GZ8" t="s">
        <v>3291</v>
      </c>
      <c r="HA8" t="s">
        <v>3292</v>
      </c>
      <c r="HB8" t="s">
        <v>3293</v>
      </c>
      <c r="HC8" t="s">
        <v>3294</v>
      </c>
      <c r="HD8" t="s">
        <v>3295</v>
      </c>
      <c r="HE8" t="s">
        <v>3296</v>
      </c>
      <c r="HF8" t="s">
        <v>3297</v>
      </c>
      <c r="HG8" t="s">
        <v>3298</v>
      </c>
      <c r="HH8" t="s">
        <v>3299</v>
      </c>
      <c r="HI8" t="s">
        <v>3300</v>
      </c>
      <c r="HJ8" t="s">
        <v>3301</v>
      </c>
      <c r="HK8" t="s">
        <v>3302</v>
      </c>
      <c r="HL8" t="s">
        <v>3303</v>
      </c>
      <c r="HM8" t="s">
        <v>3304</v>
      </c>
      <c r="HN8" t="s">
        <v>3305</v>
      </c>
      <c r="HO8" t="s">
        <v>3306</v>
      </c>
      <c r="HP8" t="s">
        <v>3307</v>
      </c>
      <c r="HQ8" t="s">
        <v>3308</v>
      </c>
      <c r="HR8" t="s">
        <v>3309</v>
      </c>
      <c r="HS8" t="s">
        <v>3310</v>
      </c>
      <c r="HT8" t="s">
        <v>3311</v>
      </c>
      <c r="HU8" t="s">
        <v>3312</v>
      </c>
      <c r="HV8" t="s">
        <v>3313</v>
      </c>
      <c r="HW8" t="s">
        <v>3314</v>
      </c>
      <c r="HX8" t="s">
        <v>3315</v>
      </c>
      <c r="HY8" t="s">
        <v>3316</v>
      </c>
      <c r="HZ8" t="s">
        <v>3317</v>
      </c>
      <c r="IA8" t="s">
        <v>3318</v>
      </c>
      <c r="IB8" t="s">
        <v>3319</v>
      </c>
      <c r="IC8" t="s">
        <v>3320</v>
      </c>
      <c r="ID8" t="s">
        <v>3321</v>
      </c>
      <c r="IE8" t="s">
        <v>3322</v>
      </c>
      <c r="IF8" t="s">
        <v>3323</v>
      </c>
      <c r="IG8" t="s">
        <v>3324</v>
      </c>
      <c r="IH8" t="s">
        <v>3325</v>
      </c>
      <c r="II8" t="s">
        <v>3326</v>
      </c>
      <c r="IJ8" t="s">
        <v>3327</v>
      </c>
      <c r="IK8" t="s">
        <v>3328</v>
      </c>
      <c r="IL8" t="s">
        <v>3329</v>
      </c>
      <c r="IM8" t="s">
        <v>3330</v>
      </c>
      <c r="IN8" t="s">
        <v>3331</v>
      </c>
      <c r="IO8" t="s">
        <v>3332</v>
      </c>
      <c r="IP8" t="s">
        <v>3333</v>
      </c>
      <c r="IQ8" t="s">
        <v>3334</v>
      </c>
      <c r="IR8" t="s">
        <v>3335</v>
      </c>
      <c r="IS8" t="s">
        <v>3336</v>
      </c>
      <c r="IT8" t="s">
        <v>3337</v>
      </c>
      <c r="IU8" t="s">
        <v>3338</v>
      </c>
      <c r="IV8" t="s">
        <v>3339</v>
      </c>
    </row>
    <row r="9" spans="1:256">
      <c r="A9" t="s">
        <v>3340</v>
      </c>
      <c r="B9" t="s">
        <v>3341</v>
      </c>
      <c r="C9" t="s">
        <v>3342</v>
      </c>
      <c r="D9" t="s">
        <v>3343</v>
      </c>
      <c r="E9" t="s">
        <v>3344</v>
      </c>
      <c r="F9" t="s">
        <v>3345</v>
      </c>
      <c r="G9" t="s">
        <v>3346</v>
      </c>
      <c r="H9" t="s">
        <v>3347</v>
      </c>
      <c r="I9" t="s">
        <v>3348</v>
      </c>
      <c r="J9" t="s">
        <v>3349</v>
      </c>
      <c r="K9" t="s">
        <v>3350</v>
      </c>
      <c r="L9" t="s">
        <v>3351</v>
      </c>
      <c r="M9" t="s">
        <v>3352</v>
      </c>
      <c r="N9" t="s">
        <v>3353</v>
      </c>
      <c r="O9" t="s">
        <v>3354</v>
      </c>
      <c r="P9" t="s">
        <v>3355</v>
      </c>
      <c r="Q9" t="s">
        <v>3356</v>
      </c>
      <c r="R9" t="s">
        <v>3357</v>
      </c>
      <c r="S9" t="s">
        <v>3358</v>
      </c>
      <c r="T9" t="s">
        <v>3359</v>
      </c>
      <c r="U9" t="s">
        <v>3360</v>
      </c>
      <c r="V9" t="s">
        <v>3361</v>
      </c>
      <c r="W9" t="s">
        <v>3362</v>
      </c>
      <c r="X9" t="s">
        <v>3363</v>
      </c>
      <c r="Y9" t="s">
        <v>3364</v>
      </c>
      <c r="Z9" t="s">
        <v>3365</v>
      </c>
      <c r="AA9" t="s">
        <v>3366</v>
      </c>
      <c r="AB9" t="s">
        <v>3367</v>
      </c>
      <c r="AC9" t="s">
        <v>3368</v>
      </c>
      <c r="AD9" t="s">
        <v>3369</v>
      </c>
      <c r="AE9" t="s">
        <v>3370</v>
      </c>
      <c r="AF9" t="s">
        <v>3371</v>
      </c>
      <c r="AG9" t="s">
        <v>3372</v>
      </c>
      <c r="AH9" t="s">
        <v>3373</v>
      </c>
      <c r="AI9" t="s">
        <v>3374</v>
      </c>
      <c r="AJ9" t="s">
        <v>3375</v>
      </c>
      <c r="AK9" t="s">
        <v>3376</v>
      </c>
      <c r="AL9" t="s">
        <v>3377</v>
      </c>
      <c r="AM9" t="s">
        <v>3378</v>
      </c>
      <c r="AN9" t="s">
        <v>3379</v>
      </c>
      <c r="AO9" t="s">
        <v>3380</v>
      </c>
      <c r="AP9" t="s">
        <v>3381</v>
      </c>
      <c r="AQ9" t="s">
        <v>3382</v>
      </c>
      <c r="AR9" t="s">
        <v>3383</v>
      </c>
      <c r="AS9" t="s">
        <v>3384</v>
      </c>
      <c r="AT9" t="s">
        <v>3385</v>
      </c>
      <c r="AU9" t="s">
        <v>3386</v>
      </c>
      <c r="AV9" t="s">
        <v>3387</v>
      </c>
      <c r="AW9" t="s">
        <v>3388</v>
      </c>
      <c r="AX9" t="s">
        <v>3389</v>
      </c>
      <c r="AY9" t="s">
        <v>3390</v>
      </c>
      <c r="AZ9" t="s">
        <v>3391</v>
      </c>
      <c r="BA9" t="s">
        <v>3392</v>
      </c>
      <c r="BB9" t="s">
        <v>3393</v>
      </c>
      <c r="BC9" t="s">
        <v>3394</v>
      </c>
      <c r="BD9" t="s">
        <v>3395</v>
      </c>
      <c r="BE9" t="s">
        <v>3396</v>
      </c>
      <c r="BF9" t="s">
        <v>3397</v>
      </c>
      <c r="BG9" t="s">
        <v>3398</v>
      </c>
      <c r="BH9" t="s">
        <v>3399</v>
      </c>
      <c r="BI9" t="s">
        <v>3400</v>
      </c>
      <c r="BJ9" t="s">
        <v>3401</v>
      </c>
      <c r="BK9" t="s">
        <v>3402</v>
      </c>
      <c r="BL9" t="s">
        <v>3403</v>
      </c>
      <c r="BM9" t="s">
        <v>3404</v>
      </c>
      <c r="BN9" t="s">
        <v>3405</v>
      </c>
      <c r="BO9" t="s">
        <v>3406</v>
      </c>
      <c r="BP9" t="s">
        <v>3407</v>
      </c>
      <c r="BQ9" t="s">
        <v>3408</v>
      </c>
      <c r="BR9" t="s">
        <v>3409</v>
      </c>
      <c r="BS9" t="s">
        <v>3410</v>
      </c>
      <c r="BT9" t="s">
        <v>3411</v>
      </c>
      <c r="BU9" t="s">
        <v>3412</v>
      </c>
      <c r="BV9" t="s">
        <v>3413</v>
      </c>
      <c r="BW9" t="s">
        <v>3414</v>
      </c>
      <c r="BX9" t="s">
        <v>3415</v>
      </c>
      <c r="BY9" t="s">
        <v>3416</v>
      </c>
      <c r="BZ9" t="s">
        <v>3417</v>
      </c>
      <c r="CA9" t="s">
        <v>3418</v>
      </c>
      <c r="CB9" t="s">
        <v>3419</v>
      </c>
      <c r="CC9" t="s">
        <v>3420</v>
      </c>
      <c r="CD9" t="s">
        <v>3421</v>
      </c>
      <c r="CE9" t="s">
        <v>3422</v>
      </c>
      <c r="CF9" t="s">
        <v>3423</v>
      </c>
      <c r="CG9" t="s">
        <v>3424</v>
      </c>
      <c r="CH9" t="s">
        <v>3425</v>
      </c>
      <c r="CI9" t="s">
        <v>3426</v>
      </c>
      <c r="CJ9" t="s">
        <v>3427</v>
      </c>
      <c r="CK9" t="s">
        <v>3428</v>
      </c>
      <c r="CL9" t="s">
        <v>3429</v>
      </c>
      <c r="CM9" t="s">
        <v>3430</v>
      </c>
      <c r="CN9" t="s">
        <v>3431</v>
      </c>
      <c r="CO9" t="s">
        <v>3432</v>
      </c>
      <c r="CP9" t="s">
        <v>3433</v>
      </c>
      <c r="CQ9" t="s">
        <v>3434</v>
      </c>
      <c r="CR9" t="s">
        <v>3435</v>
      </c>
      <c r="CS9" t="s">
        <v>3436</v>
      </c>
      <c r="CT9" t="s">
        <v>3437</v>
      </c>
      <c r="CU9" t="s">
        <v>3438</v>
      </c>
      <c r="CV9" t="s">
        <v>3439</v>
      </c>
      <c r="CW9" t="s">
        <v>3440</v>
      </c>
      <c r="CX9" t="s">
        <v>3441</v>
      </c>
      <c r="CY9" t="s">
        <v>3442</v>
      </c>
      <c r="CZ9" t="s">
        <v>3443</v>
      </c>
      <c r="DA9" t="s">
        <v>3444</v>
      </c>
      <c r="DB9" t="s">
        <v>3445</v>
      </c>
      <c r="DC9" t="s">
        <v>3446</v>
      </c>
      <c r="DD9" t="s">
        <v>3447</v>
      </c>
      <c r="DE9" t="s">
        <v>3448</v>
      </c>
      <c r="DF9" t="s">
        <v>3449</v>
      </c>
      <c r="DG9" t="s">
        <v>3450</v>
      </c>
      <c r="DH9" t="s">
        <v>3451</v>
      </c>
      <c r="DI9" t="s">
        <v>3452</v>
      </c>
      <c r="DJ9" t="s">
        <v>3453</v>
      </c>
      <c r="DK9" t="s">
        <v>3454</v>
      </c>
      <c r="DL9" t="s">
        <v>3455</v>
      </c>
      <c r="DM9" t="s">
        <v>3456</v>
      </c>
      <c r="DN9" t="s">
        <v>3457</v>
      </c>
      <c r="DO9" t="s">
        <v>3458</v>
      </c>
      <c r="DP9" t="s">
        <v>3459</v>
      </c>
      <c r="DQ9" t="s">
        <v>3460</v>
      </c>
      <c r="DR9" t="s">
        <v>3461</v>
      </c>
      <c r="DS9" t="s">
        <v>3462</v>
      </c>
      <c r="DT9" t="s">
        <v>3463</v>
      </c>
      <c r="DU9" t="s">
        <v>3464</v>
      </c>
      <c r="DV9" t="s">
        <v>3465</v>
      </c>
      <c r="DW9" t="s">
        <v>3466</v>
      </c>
      <c r="DX9" t="s">
        <v>3467</v>
      </c>
      <c r="DY9" t="s">
        <v>3468</v>
      </c>
      <c r="DZ9" t="s">
        <v>3469</v>
      </c>
      <c r="EA9" t="s">
        <v>3470</v>
      </c>
      <c r="EB9" t="s">
        <v>3471</v>
      </c>
      <c r="EC9" t="s">
        <v>3472</v>
      </c>
      <c r="ED9" t="s">
        <v>3473</v>
      </c>
      <c r="EE9" t="s">
        <v>3474</v>
      </c>
      <c r="EF9" t="s">
        <v>3475</v>
      </c>
      <c r="EG9" t="s">
        <v>3476</v>
      </c>
      <c r="EH9" t="s">
        <v>3477</v>
      </c>
      <c r="EI9" t="s">
        <v>3478</v>
      </c>
      <c r="EJ9" t="s">
        <v>3479</v>
      </c>
      <c r="EK9" t="s">
        <v>3480</v>
      </c>
      <c r="EL9" t="s">
        <v>3481</v>
      </c>
      <c r="EM9" t="s">
        <v>3482</v>
      </c>
      <c r="EN9" t="s">
        <v>3483</v>
      </c>
      <c r="EO9" t="s">
        <v>3484</v>
      </c>
      <c r="EP9" t="s">
        <v>3485</v>
      </c>
      <c r="EQ9" t="s">
        <v>3486</v>
      </c>
      <c r="ER9" t="s">
        <v>3487</v>
      </c>
      <c r="ES9" t="s">
        <v>3488</v>
      </c>
      <c r="ET9" t="s">
        <v>3489</v>
      </c>
      <c r="EU9" t="s">
        <v>3490</v>
      </c>
      <c r="EV9" t="s">
        <v>3491</v>
      </c>
      <c r="EW9" t="s">
        <v>3492</v>
      </c>
      <c r="EX9" t="s">
        <v>3493</v>
      </c>
      <c r="EY9" t="s">
        <v>3494</v>
      </c>
      <c r="EZ9" t="s">
        <v>3495</v>
      </c>
      <c r="FA9" t="s">
        <v>3496</v>
      </c>
      <c r="FB9" t="s">
        <v>3497</v>
      </c>
      <c r="FC9" t="s">
        <v>3498</v>
      </c>
      <c r="FD9" t="s">
        <v>3499</v>
      </c>
      <c r="FE9" t="s">
        <v>3500</v>
      </c>
      <c r="FF9" t="s">
        <v>3501</v>
      </c>
      <c r="FG9" t="s">
        <v>3502</v>
      </c>
      <c r="FH9" t="s">
        <v>3503</v>
      </c>
      <c r="FI9" t="s">
        <v>3504</v>
      </c>
      <c r="FJ9" t="s">
        <v>3505</v>
      </c>
      <c r="FK9" t="s">
        <v>3506</v>
      </c>
      <c r="FL9" t="s">
        <v>3507</v>
      </c>
      <c r="FM9" t="s">
        <v>3508</v>
      </c>
      <c r="FN9" t="s">
        <v>3509</v>
      </c>
      <c r="FO9" t="s">
        <v>3510</v>
      </c>
      <c r="FP9" t="s">
        <v>3511</v>
      </c>
      <c r="FQ9" t="s">
        <v>3512</v>
      </c>
      <c r="FR9" t="s">
        <v>3513</v>
      </c>
      <c r="FS9" t="s">
        <v>3514</v>
      </c>
      <c r="FT9" t="s">
        <v>3515</v>
      </c>
      <c r="FU9" t="s">
        <v>3516</v>
      </c>
      <c r="FV9" t="s">
        <v>3517</v>
      </c>
      <c r="FW9" t="s">
        <v>3518</v>
      </c>
      <c r="FX9" t="s">
        <v>3519</v>
      </c>
      <c r="FY9" t="s">
        <v>3520</v>
      </c>
      <c r="FZ9" t="s">
        <v>3521</v>
      </c>
      <c r="GA9" t="s">
        <v>3522</v>
      </c>
      <c r="GB9" t="s">
        <v>3523</v>
      </c>
      <c r="GC9" t="s">
        <v>3524</v>
      </c>
      <c r="GD9" t="s">
        <v>3525</v>
      </c>
      <c r="GE9" t="s">
        <v>3526</v>
      </c>
      <c r="GF9" t="s">
        <v>3527</v>
      </c>
      <c r="GG9" t="s">
        <v>3528</v>
      </c>
      <c r="GH9" t="s">
        <v>3529</v>
      </c>
      <c r="GI9" t="s">
        <v>3530</v>
      </c>
      <c r="GJ9" t="s">
        <v>3531</v>
      </c>
      <c r="GK9" t="s">
        <v>3532</v>
      </c>
      <c r="GL9" t="s">
        <v>3533</v>
      </c>
      <c r="GM9" t="s">
        <v>3534</v>
      </c>
      <c r="GN9" t="s">
        <v>3535</v>
      </c>
      <c r="GO9" t="s">
        <v>3536</v>
      </c>
      <c r="GP9" t="s">
        <v>3537</v>
      </c>
      <c r="GQ9" t="s">
        <v>3538</v>
      </c>
      <c r="GR9" t="s">
        <v>3539</v>
      </c>
      <c r="GS9" t="s">
        <v>3540</v>
      </c>
      <c r="GT9" t="s">
        <v>3541</v>
      </c>
      <c r="GU9" t="s">
        <v>3542</v>
      </c>
      <c r="GV9" t="s">
        <v>3543</v>
      </c>
      <c r="GW9" t="s">
        <v>3544</v>
      </c>
      <c r="GX9" t="s">
        <v>3545</v>
      </c>
      <c r="GY9" t="s">
        <v>3546</v>
      </c>
      <c r="GZ9" t="s">
        <v>3547</v>
      </c>
      <c r="HA9" t="s">
        <v>3548</v>
      </c>
      <c r="HB9" t="s">
        <v>3549</v>
      </c>
      <c r="HC9" t="s">
        <v>3550</v>
      </c>
      <c r="HD9" t="s">
        <v>3551</v>
      </c>
      <c r="HE9" t="s">
        <v>3552</v>
      </c>
      <c r="HF9" t="s">
        <v>3553</v>
      </c>
      <c r="HG9" t="s">
        <v>3554</v>
      </c>
      <c r="HH9" t="s">
        <v>3555</v>
      </c>
      <c r="HI9" t="s">
        <v>3556</v>
      </c>
      <c r="HJ9" t="s">
        <v>3557</v>
      </c>
      <c r="HK9" t="s">
        <v>3558</v>
      </c>
      <c r="HL9" t="s">
        <v>3559</v>
      </c>
      <c r="HM9" t="s">
        <v>3560</v>
      </c>
      <c r="HN9" t="s">
        <v>3561</v>
      </c>
      <c r="HO9" t="s">
        <v>3562</v>
      </c>
      <c r="HP9" t="s">
        <v>3563</v>
      </c>
      <c r="HQ9" t="s">
        <v>3564</v>
      </c>
      <c r="HR9" t="s">
        <v>3565</v>
      </c>
      <c r="HS9" t="s">
        <v>3566</v>
      </c>
      <c r="HT9" t="s">
        <v>3567</v>
      </c>
      <c r="HU9" t="s">
        <v>3568</v>
      </c>
      <c r="HV9" t="s">
        <v>3569</v>
      </c>
      <c r="HW9" t="s">
        <v>3570</v>
      </c>
      <c r="HX9" t="s">
        <v>3571</v>
      </c>
      <c r="HY9" t="s">
        <v>3572</v>
      </c>
      <c r="HZ9" t="s">
        <v>3573</v>
      </c>
      <c r="IA9" t="s">
        <v>3574</v>
      </c>
      <c r="IB9" t="s">
        <v>3575</v>
      </c>
      <c r="IC9" t="s">
        <v>3576</v>
      </c>
      <c r="ID9" t="s">
        <v>3577</v>
      </c>
      <c r="IE9" t="s">
        <v>3578</v>
      </c>
      <c r="IF9" t="s">
        <v>3579</v>
      </c>
      <c r="IG9" t="s">
        <v>3580</v>
      </c>
      <c r="IH9" t="s">
        <v>3581</v>
      </c>
      <c r="II9" t="s">
        <v>3582</v>
      </c>
      <c r="IJ9" t="s">
        <v>3583</v>
      </c>
      <c r="IK9" t="s">
        <v>3584</v>
      </c>
      <c r="IL9" t="s">
        <v>3585</v>
      </c>
      <c r="IM9" t="s">
        <v>3586</v>
      </c>
      <c r="IN9" t="s">
        <v>3587</v>
      </c>
      <c r="IO9" t="s">
        <v>3588</v>
      </c>
      <c r="IP9" t="s">
        <v>3589</v>
      </c>
      <c r="IQ9" t="s">
        <v>3590</v>
      </c>
      <c r="IR9" t="s">
        <v>3591</v>
      </c>
      <c r="IS9" t="s">
        <v>3592</v>
      </c>
      <c r="IT9" t="s">
        <v>3593</v>
      </c>
      <c r="IU9" t="s">
        <v>3594</v>
      </c>
      <c r="IV9" t="s">
        <v>3595</v>
      </c>
    </row>
    <row r="10" spans="1:256">
      <c r="A10" t="s">
        <v>3596</v>
      </c>
      <c r="B10" t="s">
        <v>3597</v>
      </c>
      <c r="C10" t="s">
        <v>3598</v>
      </c>
      <c r="D10" t="s">
        <v>3599</v>
      </c>
      <c r="E10" t="s">
        <v>3600</v>
      </c>
      <c r="F10" t="s">
        <v>3601</v>
      </c>
      <c r="G10" t="s">
        <v>3602</v>
      </c>
      <c r="H10" t="s">
        <v>3603</v>
      </c>
      <c r="I10" t="s">
        <v>3604</v>
      </c>
      <c r="J10" t="s">
        <v>3605</v>
      </c>
      <c r="K10" t="s">
        <v>3606</v>
      </c>
      <c r="L10" t="s">
        <v>3607</v>
      </c>
      <c r="M10" t="s">
        <v>3608</v>
      </c>
      <c r="N10" t="s">
        <v>3609</v>
      </c>
      <c r="O10" t="s">
        <v>3610</v>
      </c>
      <c r="P10" t="s">
        <v>3611</v>
      </c>
      <c r="Q10" t="s">
        <v>3612</v>
      </c>
      <c r="R10" t="s">
        <v>3613</v>
      </c>
      <c r="S10" t="s">
        <v>3614</v>
      </c>
      <c r="T10" t="s">
        <v>3615</v>
      </c>
      <c r="U10" t="s">
        <v>3616</v>
      </c>
      <c r="V10" t="s">
        <v>3617</v>
      </c>
      <c r="W10" t="s">
        <v>3618</v>
      </c>
      <c r="X10" t="s">
        <v>3619</v>
      </c>
      <c r="Y10" t="s">
        <v>3620</v>
      </c>
      <c r="Z10" t="s">
        <v>3621</v>
      </c>
      <c r="AA10" t="s">
        <v>3622</v>
      </c>
      <c r="AB10" t="s">
        <v>3623</v>
      </c>
      <c r="AC10" t="s">
        <v>3624</v>
      </c>
      <c r="AD10" t="s">
        <v>3625</v>
      </c>
      <c r="AE10" t="s">
        <v>3626</v>
      </c>
      <c r="AF10" t="s">
        <v>3627</v>
      </c>
      <c r="AG10" t="s">
        <v>3628</v>
      </c>
      <c r="AH10" t="s">
        <v>3629</v>
      </c>
      <c r="AI10" t="s">
        <v>3630</v>
      </c>
      <c r="AJ10" t="s">
        <v>3631</v>
      </c>
      <c r="AK10" t="s">
        <v>3632</v>
      </c>
      <c r="AL10" t="s">
        <v>3633</v>
      </c>
      <c r="AM10" t="s">
        <v>3634</v>
      </c>
      <c r="AN10" t="s">
        <v>3635</v>
      </c>
      <c r="AO10" t="s">
        <v>3636</v>
      </c>
      <c r="AP10" t="s">
        <v>3637</v>
      </c>
      <c r="AQ10" t="s">
        <v>3638</v>
      </c>
      <c r="AR10" t="s">
        <v>3639</v>
      </c>
      <c r="AS10" t="s">
        <v>3640</v>
      </c>
      <c r="AT10" t="s">
        <v>3641</v>
      </c>
      <c r="AU10" t="s">
        <v>3642</v>
      </c>
      <c r="AV10" t="s">
        <v>3643</v>
      </c>
      <c r="AW10" t="s">
        <v>3644</v>
      </c>
      <c r="AX10" t="s">
        <v>3645</v>
      </c>
      <c r="AY10" t="s">
        <v>3646</v>
      </c>
      <c r="AZ10" t="s">
        <v>3647</v>
      </c>
      <c r="BA10" t="s">
        <v>3648</v>
      </c>
      <c r="BB10" t="s">
        <v>3649</v>
      </c>
      <c r="BC10" t="s">
        <v>3650</v>
      </c>
      <c r="BD10" t="s">
        <v>3651</v>
      </c>
      <c r="BE10" t="s">
        <v>3652</v>
      </c>
      <c r="BF10" t="s">
        <v>3653</v>
      </c>
      <c r="BG10" t="s">
        <v>3654</v>
      </c>
      <c r="BH10" t="s">
        <v>3655</v>
      </c>
      <c r="BI10" t="s">
        <v>3656</v>
      </c>
      <c r="BJ10" t="s">
        <v>3657</v>
      </c>
      <c r="BK10" t="s">
        <v>3658</v>
      </c>
      <c r="BL10" t="s">
        <v>3659</v>
      </c>
      <c r="BM10" t="s">
        <v>3660</v>
      </c>
      <c r="BN10" t="s">
        <v>3661</v>
      </c>
      <c r="BO10" t="s">
        <v>3662</v>
      </c>
      <c r="BP10" t="s">
        <v>3663</v>
      </c>
      <c r="BQ10" t="s">
        <v>3664</v>
      </c>
      <c r="BR10" t="s">
        <v>3665</v>
      </c>
      <c r="BS10" t="s">
        <v>3666</v>
      </c>
      <c r="BT10" t="s">
        <v>3667</v>
      </c>
      <c r="BU10" t="s">
        <v>3668</v>
      </c>
      <c r="BV10" t="s">
        <v>3669</v>
      </c>
      <c r="BW10" t="s">
        <v>3670</v>
      </c>
      <c r="BX10" t="s">
        <v>3671</v>
      </c>
      <c r="BY10" t="s">
        <v>3672</v>
      </c>
      <c r="BZ10" t="s">
        <v>3673</v>
      </c>
      <c r="CA10" t="s">
        <v>3674</v>
      </c>
      <c r="CB10" t="s">
        <v>3675</v>
      </c>
      <c r="CC10" t="s">
        <v>3676</v>
      </c>
      <c r="CD10" t="s">
        <v>3677</v>
      </c>
      <c r="CE10" t="s">
        <v>3678</v>
      </c>
      <c r="CF10" t="s">
        <v>3679</v>
      </c>
      <c r="CG10" t="s">
        <v>3680</v>
      </c>
      <c r="CH10" t="s">
        <v>3681</v>
      </c>
      <c r="CI10" t="s">
        <v>3682</v>
      </c>
      <c r="CJ10" t="s">
        <v>3683</v>
      </c>
      <c r="CK10" t="s">
        <v>3684</v>
      </c>
      <c r="CL10" t="s">
        <v>3685</v>
      </c>
      <c r="CM10" t="s">
        <v>3686</v>
      </c>
      <c r="CN10" t="s">
        <v>3687</v>
      </c>
      <c r="CO10" t="s">
        <v>3688</v>
      </c>
      <c r="CP10" t="s">
        <v>3689</v>
      </c>
      <c r="CQ10" t="s">
        <v>3690</v>
      </c>
      <c r="CR10" t="s">
        <v>3691</v>
      </c>
      <c r="CS10" t="s">
        <v>3692</v>
      </c>
      <c r="CT10" t="s">
        <v>3693</v>
      </c>
      <c r="CU10" t="s">
        <v>3694</v>
      </c>
      <c r="CV10" t="s">
        <v>3695</v>
      </c>
      <c r="CW10" t="s">
        <v>3696</v>
      </c>
      <c r="CX10" t="s">
        <v>3697</v>
      </c>
      <c r="CY10" t="s">
        <v>3698</v>
      </c>
      <c r="CZ10" t="s">
        <v>3699</v>
      </c>
      <c r="DA10" t="s">
        <v>3700</v>
      </c>
      <c r="DB10" t="s">
        <v>3701</v>
      </c>
      <c r="DC10" t="s">
        <v>3702</v>
      </c>
      <c r="DD10" t="s">
        <v>3703</v>
      </c>
      <c r="DE10" t="s">
        <v>3704</v>
      </c>
      <c r="DF10" t="s">
        <v>3705</v>
      </c>
      <c r="DG10" t="s">
        <v>3706</v>
      </c>
      <c r="DH10" t="s">
        <v>3707</v>
      </c>
      <c r="DI10" t="s">
        <v>3708</v>
      </c>
      <c r="DJ10" t="s">
        <v>3709</v>
      </c>
      <c r="DK10" t="s">
        <v>3710</v>
      </c>
      <c r="DL10" t="s">
        <v>3711</v>
      </c>
      <c r="DM10" t="s">
        <v>3712</v>
      </c>
      <c r="DN10" t="s">
        <v>3713</v>
      </c>
      <c r="DO10" t="s">
        <v>3714</v>
      </c>
      <c r="DP10" t="s">
        <v>3715</v>
      </c>
      <c r="DQ10" t="s">
        <v>3716</v>
      </c>
      <c r="DR10" t="s">
        <v>3717</v>
      </c>
      <c r="DS10" t="s">
        <v>3718</v>
      </c>
      <c r="DT10" t="s">
        <v>3719</v>
      </c>
      <c r="DU10" t="s">
        <v>3720</v>
      </c>
      <c r="DV10" t="s">
        <v>3721</v>
      </c>
      <c r="DW10" t="s">
        <v>3722</v>
      </c>
      <c r="DX10" t="s">
        <v>3723</v>
      </c>
      <c r="DY10" t="s">
        <v>3724</v>
      </c>
      <c r="DZ10" t="s">
        <v>3725</v>
      </c>
      <c r="EA10" t="s">
        <v>3726</v>
      </c>
      <c r="EB10" t="s">
        <v>3727</v>
      </c>
      <c r="EC10" t="s">
        <v>3728</v>
      </c>
      <c r="ED10" t="s">
        <v>3729</v>
      </c>
      <c r="EE10" t="s">
        <v>3730</v>
      </c>
      <c r="EF10" t="s">
        <v>3731</v>
      </c>
      <c r="EG10" t="s">
        <v>3732</v>
      </c>
      <c r="EH10" t="s">
        <v>3733</v>
      </c>
      <c r="EI10" t="s">
        <v>3734</v>
      </c>
      <c r="EJ10" t="s">
        <v>3735</v>
      </c>
      <c r="EK10" t="s">
        <v>3736</v>
      </c>
      <c r="EL10" t="s">
        <v>3737</v>
      </c>
      <c r="EM10" t="s">
        <v>3738</v>
      </c>
      <c r="EN10" t="s">
        <v>3739</v>
      </c>
      <c r="EO10" t="s">
        <v>3740</v>
      </c>
      <c r="EP10" t="s">
        <v>3741</v>
      </c>
      <c r="EQ10" t="s">
        <v>3742</v>
      </c>
      <c r="ER10" t="s">
        <v>3743</v>
      </c>
      <c r="ES10" t="s">
        <v>3744</v>
      </c>
      <c r="ET10" t="s">
        <v>3745</v>
      </c>
      <c r="EU10" t="s">
        <v>3746</v>
      </c>
      <c r="EV10" t="s">
        <v>3747</v>
      </c>
      <c r="EW10" t="s">
        <v>3748</v>
      </c>
      <c r="EX10" t="s">
        <v>3749</v>
      </c>
      <c r="EY10" t="s">
        <v>3750</v>
      </c>
      <c r="EZ10" t="s">
        <v>3751</v>
      </c>
      <c r="FA10" t="s">
        <v>3752</v>
      </c>
      <c r="FB10" t="s">
        <v>3753</v>
      </c>
      <c r="FC10" t="s">
        <v>3754</v>
      </c>
      <c r="FD10" t="s">
        <v>3755</v>
      </c>
      <c r="FE10" t="s">
        <v>3756</v>
      </c>
      <c r="FF10" t="s">
        <v>3757</v>
      </c>
      <c r="FG10" t="s">
        <v>3758</v>
      </c>
      <c r="FH10" t="s">
        <v>3759</v>
      </c>
      <c r="FI10" t="s">
        <v>3760</v>
      </c>
      <c r="FJ10" t="s">
        <v>3761</v>
      </c>
      <c r="FK10" t="s">
        <v>3762</v>
      </c>
      <c r="FL10" t="s">
        <v>3763</v>
      </c>
      <c r="FM10" t="s">
        <v>3764</v>
      </c>
      <c r="FN10" t="s">
        <v>3765</v>
      </c>
      <c r="FO10" t="s">
        <v>3766</v>
      </c>
      <c r="FP10" t="s">
        <v>3767</v>
      </c>
      <c r="FQ10" t="s">
        <v>3768</v>
      </c>
      <c r="FR10" t="s">
        <v>3769</v>
      </c>
      <c r="FS10" t="s">
        <v>3770</v>
      </c>
      <c r="FT10" t="s">
        <v>3771</v>
      </c>
      <c r="FU10" t="s">
        <v>3772</v>
      </c>
      <c r="FV10" t="s">
        <v>3773</v>
      </c>
      <c r="FW10" t="s">
        <v>3774</v>
      </c>
      <c r="FX10" t="s">
        <v>3775</v>
      </c>
      <c r="FY10" t="s">
        <v>3776</v>
      </c>
      <c r="FZ10" t="s">
        <v>3777</v>
      </c>
      <c r="GA10" t="s">
        <v>3778</v>
      </c>
      <c r="GB10" t="s">
        <v>3779</v>
      </c>
      <c r="GC10" t="s">
        <v>3780</v>
      </c>
      <c r="GD10" t="s">
        <v>3781</v>
      </c>
      <c r="GE10" t="s">
        <v>3782</v>
      </c>
      <c r="GF10" t="s">
        <v>3783</v>
      </c>
      <c r="GG10" t="s">
        <v>3784</v>
      </c>
      <c r="GH10" t="s">
        <v>3785</v>
      </c>
      <c r="GI10" t="s">
        <v>3786</v>
      </c>
      <c r="GJ10" t="s">
        <v>3787</v>
      </c>
      <c r="GK10" t="s">
        <v>3788</v>
      </c>
      <c r="GL10" t="s">
        <v>3789</v>
      </c>
      <c r="GM10" t="s">
        <v>3790</v>
      </c>
      <c r="GN10" t="s">
        <v>3791</v>
      </c>
      <c r="GO10" t="s">
        <v>3792</v>
      </c>
      <c r="GP10" t="s">
        <v>3793</v>
      </c>
      <c r="GQ10" t="s">
        <v>3794</v>
      </c>
      <c r="GR10" t="s">
        <v>3795</v>
      </c>
      <c r="GS10" t="s">
        <v>3796</v>
      </c>
      <c r="GT10" t="s">
        <v>3797</v>
      </c>
      <c r="GU10" t="s">
        <v>3798</v>
      </c>
      <c r="GV10" t="s">
        <v>3799</v>
      </c>
      <c r="GW10" t="s">
        <v>3800</v>
      </c>
      <c r="GX10" t="s">
        <v>3801</v>
      </c>
      <c r="GY10" t="s">
        <v>3802</v>
      </c>
      <c r="GZ10" t="s">
        <v>3803</v>
      </c>
      <c r="HA10" t="s">
        <v>3804</v>
      </c>
      <c r="HB10" t="s">
        <v>3805</v>
      </c>
      <c r="HC10" t="s">
        <v>3806</v>
      </c>
      <c r="HD10" t="s">
        <v>3807</v>
      </c>
      <c r="HE10" t="s">
        <v>3808</v>
      </c>
      <c r="HF10" t="s">
        <v>3809</v>
      </c>
      <c r="HG10" t="s">
        <v>3810</v>
      </c>
      <c r="HH10" t="s">
        <v>3811</v>
      </c>
      <c r="HI10" t="s">
        <v>3812</v>
      </c>
      <c r="HJ10" t="s">
        <v>3813</v>
      </c>
      <c r="HK10" t="s">
        <v>3814</v>
      </c>
      <c r="HL10" t="s">
        <v>3815</v>
      </c>
      <c r="HM10" t="s">
        <v>3816</v>
      </c>
      <c r="HN10" t="s">
        <v>3817</v>
      </c>
      <c r="HO10" t="s">
        <v>3818</v>
      </c>
      <c r="HP10" t="s">
        <v>3819</v>
      </c>
      <c r="HQ10" t="s">
        <v>3820</v>
      </c>
      <c r="HR10" t="s">
        <v>3821</v>
      </c>
      <c r="HS10" t="s">
        <v>3822</v>
      </c>
      <c r="HT10" t="s">
        <v>3823</v>
      </c>
      <c r="HU10" t="s">
        <v>3824</v>
      </c>
      <c r="HV10" t="s">
        <v>3825</v>
      </c>
      <c r="HW10" t="s">
        <v>3826</v>
      </c>
      <c r="HX10" t="s">
        <v>3827</v>
      </c>
      <c r="HY10" t="s">
        <v>3828</v>
      </c>
      <c r="HZ10" t="s">
        <v>3829</v>
      </c>
      <c r="IA10" t="s">
        <v>3830</v>
      </c>
      <c r="IB10" t="s">
        <v>3831</v>
      </c>
      <c r="IC10" t="s">
        <v>3832</v>
      </c>
      <c r="ID10" t="s">
        <v>3833</v>
      </c>
      <c r="IE10" t="s">
        <v>3834</v>
      </c>
      <c r="IF10" t="s">
        <v>3835</v>
      </c>
      <c r="IG10" t="s">
        <v>3836</v>
      </c>
      <c r="IH10" t="s">
        <v>3837</v>
      </c>
      <c r="II10" t="s">
        <v>3838</v>
      </c>
      <c r="IJ10" t="s">
        <v>3839</v>
      </c>
      <c r="IK10" t="s">
        <v>3840</v>
      </c>
      <c r="IL10" t="s">
        <v>3841</v>
      </c>
      <c r="IM10" t="s">
        <v>3842</v>
      </c>
      <c r="IN10" t="s">
        <v>3843</v>
      </c>
      <c r="IO10" t="s">
        <v>3844</v>
      </c>
      <c r="IP10" t="s">
        <v>3845</v>
      </c>
      <c r="IQ10" t="s">
        <v>3846</v>
      </c>
      <c r="IR10" t="s">
        <v>3847</v>
      </c>
      <c r="IS10" t="s">
        <v>3848</v>
      </c>
      <c r="IT10" t="s">
        <v>3849</v>
      </c>
      <c r="IU10" t="s">
        <v>3850</v>
      </c>
      <c r="IV10" t="s">
        <v>3851</v>
      </c>
    </row>
    <row r="11" spans="1:256">
      <c r="A11" t="s">
        <v>3852</v>
      </c>
      <c r="B11" t="s">
        <v>3853</v>
      </c>
      <c r="C11" t="s">
        <v>3854</v>
      </c>
      <c r="D11" t="s">
        <v>3855</v>
      </c>
      <c r="E11" t="s">
        <v>3856</v>
      </c>
      <c r="F11" t="s">
        <v>3857</v>
      </c>
      <c r="G11" t="s">
        <v>3858</v>
      </c>
      <c r="H11" t="s">
        <v>3859</v>
      </c>
      <c r="I11" t="s">
        <v>3860</v>
      </c>
      <c r="J11" t="s">
        <v>3861</v>
      </c>
      <c r="K11" t="s">
        <v>3862</v>
      </c>
      <c r="L11" t="s">
        <v>3863</v>
      </c>
      <c r="M11" t="s">
        <v>3864</v>
      </c>
      <c r="N11" t="s">
        <v>3865</v>
      </c>
      <c r="O11" t="s">
        <v>3866</v>
      </c>
      <c r="P11" t="s">
        <v>3867</v>
      </c>
      <c r="Q11" t="s">
        <v>3868</v>
      </c>
      <c r="R11" t="s">
        <v>3869</v>
      </c>
      <c r="S11" t="s">
        <v>3870</v>
      </c>
      <c r="T11" t="s">
        <v>3871</v>
      </c>
      <c r="U11" t="s">
        <v>3872</v>
      </c>
      <c r="V11" t="s">
        <v>3873</v>
      </c>
      <c r="W11" t="s">
        <v>3874</v>
      </c>
      <c r="X11" t="s">
        <v>3875</v>
      </c>
      <c r="Y11" t="s">
        <v>3876</v>
      </c>
      <c r="Z11" t="s">
        <v>3877</v>
      </c>
      <c r="AA11" t="s">
        <v>3878</v>
      </c>
      <c r="AB11" t="s">
        <v>3879</v>
      </c>
      <c r="AC11" t="s">
        <v>3880</v>
      </c>
      <c r="AD11" t="s">
        <v>3881</v>
      </c>
      <c r="AE11" t="s">
        <v>3882</v>
      </c>
      <c r="AF11" t="s">
        <v>3883</v>
      </c>
      <c r="AG11" t="s">
        <v>3884</v>
      </c>
      <c r="AH11" t="s">
        <v>3885</v>
      </c>
      <c r="AI11" t="s">
        <v>3886</v>
      </c>
      <c r="AJ11" t="s">
        <v>3887</v>
      </c>
      <c r="AK11" t="s">
        <v>3888</v>
      </c>
      <c r="AL11" t="s">
        <v>3889</v>
      </c>
      <c r="AM11" t="s">
        <v>3890</v>
      </c>
      <c r="AN11" t="s">
        <v>3891</v>
      </c>
      <c r="AO11" t="s">
        <v>3892</v>
      </c>
      <c r="AP11" t="s">
        <v>3893</v>
      </c>
      <c r="AQ11" t="s">
        <v>3894</v>
      </c>
      <c r="AR11" t="s">
        <v>3895</v>
      </c>
      <c r="AS11" t="s">
        <v>3896</v>
      </c>
      <c r="AT11" t="s">
        <v>3897</v>
      </c>
      <c r="AU11" t="s">
        <v>3898</v>
      </c>
      <c r="AV11" t="s">
        <v>3899</v>
      </c>
      <c r="AW11" t="s">
        <v>3900</v>
      </c>
      <c r="AX11" t="s">
        <v>3901</v>
      </c>
      <c r="AY11" t="s">
        <v>3902</v>
      </c>
      <c r="AZ11" t="s">
        <v>3903</v>
      </c>
      <c r="BA11" t="s">
        <v>3904</v>
      </c>
      <c r="BB11" t="s">
        <v>3905</v>
      </c>
      <c r="BC11" t="s">
        <v>3906</v>
      </c>
      <c r="BD11" t="s">
        <v>3907</v>
      </c>
      <c r="BE11" t="s">
        <v>3908</v>
      </c>
      <c r="BF11" t="s">
        <v>3909</v>
      </c>
      <c r="BG11" t="s">
        <v>3910</v>
      </c>
      <c r="BH11" t="s">
        <v>3911</v>
      </c>
      <c r="BI11" t="s">
        <v>3912</v>
      </c>
      <c r="BJ11" t="s">
        <v>3913</v>
      </c>
      <c r="BK11" t="s">
        <v>3914</v>
      </c>
      <c r="BL11" t="s">
        <v>3915</v>
      </c>
      <c r="BM11" t="s">
        <v>3916</v>
      </c>
      <c r="BN11" t="s">
        <v>3917</v>
      </c>
      <c r="BO11" t="s">
        <v>3918</v>
      </c>
      <c r="BP11" t="s">
        <v>3919</v>
      </c>
      <c r="BQ11" t="s">
        <v>3920</v>
      </c>
      <c r="BR11" t="s">
        <v>3921</v>
      </c>
      <c r="BS11" t="s">
        <v>3922</v>
      </c>
      <c r="BT11" t="s">
        <v>3923</v>
      </c>
      <c r="BU11" t="s">
        <v>3924</v>
      </c>
      <c r="BV11" t="s">
        <v>3925</v>
      </c>
      <c r="BW11" t="s">
        <v>3926</v>
      </c>
      <c r="BX11" t="s">
        <v>3927</v>
      </c>
      <c r="BY11" t="s">
        <v>3928</v>
      </c>
      <c r="BZ11" t="s">
        <v>3929</v>
      </c>
      <c r="CA11" t="s">
        <v>3930</v>
      </c>
      <c r="CB11" t="s">
        <v>3931</v>
      </c>
      <c r="CC11" t="s">
        <v>3932</v>
      </c>
      <c r="CD11" t="s">
        <v>3933</v>
      </c>
      <c r="CE11" t="s">
        <v>3934</v>
      </c>
      <c r="CF11" t="s">
        <v>3935</v>
      </c>
      <c r="CG11" t="s">
        <v>3936</v>
      </c>
      <c r="CH11" t="s">
        <v>3937</v>
      </c>
      <c r="CI11" t="s">
        <v>3938</v>
      </c>
      <c r="CJ11" t="s">
        <v>3939</v>
      </c>
      <c r="CK11" t="s">
        <v>3940</v>
      </c>
      <c r="CL11" t="s">
        <v>3941</v>
      </c>
      <c r="CM11" t="s">
        <v>3942</v>
      </c>
      <c r="CN11" t="s">
        <v>3943</v>
      </c>
      <c r="CO11" t="s">
        <v>3944</v>
      </c>
      <c r="CP11" t="s">
        <v>3945</v>
      </c>
      <c r="CQ11" t="s">
        <v>3946</v>
      </c>
      <c r="CR11" t="s">
        <v>3947</v>
      </c>
      <c r="CS11" t="s">
        <v>3948</v>
      </c>
      <c r="CT11" t="s">
        <v>3949</v>
      </c>
      <c r="CU11" t="s">
        <v>3950</v>
      </c>
      <c r="CV11" t="s">
        <v>3951</v>
      </c>
      <c r="CW11" t="s">
        <v>3952</v>
      </c>
      <c r="CX11" t="s">
        <v>3953</v>
      </c>
      <c r="CY11" t="s">
        <v>3954</v>
      </c>
      <c r="CZ11" t="s">
        <v>3955</v>
      </c>
      <c r="DA11" t="s">
        <v>3956</v>
      </c>
      <c r="DB11" t="s">
        <v>3957</v>
      </c>
      <c r="DC11" t="s">
        <v>3958</v>
      </c>
      <c r="DD11" t="s">
        <v>3959</v>
      </c>
      <c r="DE11" t="s">
        <v>3960</v>
      </c>
      <c r="DF11" t="s">
        <v>3961</v>
      </c>
      <c r="DG11" t="s">
        <v>3962</v>
      </c>
      <c r="DH11" t="s">
        <v>3963</v>
      </c>
      <c r="DI11" t="s">
        <v>3964</v>
      </c>
      <c r="DJ11" t="s">
        <v>3965</v>
      </c>
      <c r="DK11" t="s">
        <v>3966</v>
      </c>
      <c r="DL11" t="s">
        <v>3967</v>
      </c>
      <c r="DM11" t="s">
        <v>3968</v>
      </c>
      <c r="DN11" t="s">
        <v>3969</v>
      </c>
      <c r="DO11" t="s">
        <v>3970</v>
      </c>
      <c r="DP11" t="s">
        <v>3971</v>
      </c>
      <c r="DQ11" t="s">
        <v>3972</v>
      </c>
      <c r="DR11" t="s">
        <v>3973</v>
      </c>
      <c r="DS11" t="s">
        <v>3974</v>
      </c>
      <c r="DT11" t="s">
        <v>3975</v>
      </c>
      <c r="DU11" t="s">
        <v>3976</v>
      </c>
      <c r="DV11" t="s">
        <v>3977</v>
      </c>
      <c r="DW11" t="s">
        <v>3978</v>
      </c>
      <c r="DX11" t="s">
        <v>3979</v>
      </c>
      <c r="DY11" t="s">
        <v>3980</v>
      </c>
      <c r="DZ11" t="s">
        <v>3981</v>
      </c>
      <c r="EA11" t="s">
        <v>3982</v>
      </c>
      <c r="EB11" t="s">
        <v>3983</v>
      </c>
      <c r="EC11" t="s">
        <v>3984</v>
      </c>
      <c r="ED11" t="s">
        <v>3985</v>
      </c>
      <c r="EE11" t="s">
        <v>3986</v>
      </c>
      <c r="EF11" t="s">
        <v>3987</v>
      </c>
      <c r="EG11" t="s">
        <v>3988</v>
      </c>
      <c r="EH11" t="s">
        <v>3989</v>
      </c>
      <c r="EI11" t="s">
        <v>3990</v>
      </c>
      <c r="EJ11" t="s">
        <v>3991</v>
      </c>
      <c r="EK11" t="s">
        <v>3992</v>
      </c>
      <c r="EL11" t="s">
        <v>3993</v>
      </c>
      <c r="EM11" t="s">
        <v>3994</v>
      </c>
      <c r="EN11" t="s">
        <v>3995</v>
      </c>
      <c r="EO11" t="s">
        <v>3996</v>
      </c>
      <c r="EP11" t="s">
        <v>3997</v>
      </c>
      <c r="EQ11" t="s">
        <v>3998</v>
      </c>
      <c r="ER11" t="s">
        <v>3999</v>
      </c>
      <c r="ES11" t="s">
        <v>4000</v>
      </c>
      <c r="ET11" t="s">
        <v>4001</v>
      </c>
      <c r="EU11" t="s">
        <v>4002</v>
      </c>
      <c r="EV11" t="s">
        <v>4003</v>
      </c>
      <c r="EW11" t="s">
        <v>4004</v>
      </c>
      <c r="EX11" t="s">
        <v>4005</v>
      </c>
      <c r="EY11" t="s">
        <v>4006</v>
      </c>
      <c r="EZ11" t="s">
        <v>4007</v>
      </c>
      <c r="FA11" t="s">
        <v>4008</v>
      </c>
      <c r="FB11" t="s">
        <v>4009</v>
      </c>
      <c r="FC11" t="s">
        <v>4010</v>
      </c>
      <c r="FD11" t="s">
        <v>4011</v>
      </c>
      <c r="FE11" t="s">
        <v>4012</v>
      </c>
      <c r="FF11" t="s">
        <v>4013</v>
      </c>
      <c r="FG11" t="s">
        <v>4014</v>
      </c>
      <c r="FH11" t="s">
        <v>4015</v>
      </c>
      <c r="FI11" t="s">
        <v>4016</v>
      </c>
      <c r="FJ11" t="s">
        <v>4017</v>
      </c>
      <c r="FK11" t="s">
        <v>4018</v>
      </c>
      <c r="FL11" t="s">
        <v>4019</v>
      </c>
      <c r="FM11" t="s">
        <v>4020</v>
      </c>
      <c r="FN11" t="s">
        <v>4021</v>
      </c>
      <c r="FO11" t="s">
        <v>4022</v>
      </c>
      <c r="FP11" t="s">
        <v>4023</v>
      </c>
      <c r="FQ11" t="s">
        <v>4024</v>
      </c>
      <c r="FR11" t="s">
        <v>4025</v>
      </c>
      <c r="FS11" t="s">
        <v>4026</v>
      </c>
      <c r="FT11" t="s">
        <v>4027</v>
      </c>
      <c r="FU11" t="s">
        <v>4028</v>
      </c>
      <c r="FV11" t="s">
        <v>4029</v>
      </c>
      <c r="FW11" t="s">
        <v>4030</v>
      </c>
      <c r="FX11" t="s">
        <v>4031</v>
      </c>
      <c r="FY11" t="s">
        <v>4032</v>
      </c>
      <c r="FZ11" t="s">
        <v>4033</v>
      </c>
      <c r="GA11" t="s">
        <v>4034</v>
      </c>
      <c r="GB11" t="s">
        <v>4035</v>
      </c>
      <c r="GC11" t="s">
        <v>4036</v>
      </c>
      <c r="GD11" t="s">
        <v>4037</v>
      </c>
      <c r="GE11" t="s">
        <v>4038</v>
      </c>
      <c r="GF11" t="s">
        <v>4039</v>
      </c>
      <c r="GG11" t="s">
        <v>4040</v>
      </c>
      <c r="GH11" t="s">
        <v>4041</v>
      </c>
      <c r="GI11" t="s">
        <v>4042</v>
      </c>
      <c r="GJ11" t="s">
        <v>4043</v>
      </c>
      <c r="GK11" t="s">
        <v>4044</v>
      </c>
      <c r="GL11" t="s">
        <v>4045</v>
      </c>
      <c r="GM11" t="s">
        <v>4046</v>
      </c>
      <c r="GN11" t="s">
        <v>4047</v>
      </c>
      <c r="GO11" t="s">
        <v>4048</v>
      </c>
      <c r="GP11" t="s">
        <v>4049</v>
      </c>
      <c r="GQ11" t="s">
        <v>4050</v>
      </c>
      <c r="GR11" t="s">
        <v>4051</v>
      </c>
      <c r="GS11" t="s">
        <v>4052</v>
      </c>
      <c r="GT11" t="s">
        <v>4053</v>
      </c>
      <c r="GU11" t="s">
        <v>4054</v>
      </c>
      <c r="GV11" t="s">
        <v>4055</v>
      </c>
      <c r="GW11" t="s">
        <v>4056</v>
      </c>
      <c r="GX11" t="s">
        <v>4057</v>
      </c>
      <c r="GY11" t="s">
        <v>4058</v>
      </c>
      <c r="GZ11" t="s">
        <v>4059</v>
      </c>
      <c r="HA11" t="s">
        <v>4060</v>
      </c>
      <c r="HB11" t="s">
        <v>4061</v>
      </c>
      <c r="HC11" t="s">
        <v>4062</v>
      </c>
      <c r="HD11" t="s">
        <v>4063</v>
      </c>
      <c r="HE11" t="s">
        <v>4064</v>
      </c>
      <c r="HF11" t="s">
        <v>4065</v>
      </c>
      <c r="HG11" t="s">
        <v>4066</v>
      </c>
      <c r="HH11" t="s">
        <v>4067</v>
      </c>
      <c r="HI11" t="s">
        <v>4068</v>
      </c>
      <c r="HJ11" t="s">
        <v>4069</v>
      </c>
      <c r="HK11" t="s">
        <v>4070</v>
      </c>
      <c r="HL11" t="s">
        <v>4071</v>
      </c>
      <c r="HM11" t="s">
        <v>4072</v>
      </c>
      <c r="HN11" t="s">
        <v>4073</v>
      </c>
      <c r="HO11" t="s">
        <v>4074</v>
      </c>
      <c r="HP11" t="s">
        <v>4075</v>
      </c>
      <c r="HQ11" t="s">
        <v>4076</v>
      </c>
      <c r="HR11" t="s">
        <v>4077</v>
      </c>
      <c r="HS11" t="s">
        <v>4078</v>
      </c>
      <c r="HT11" t="s">
        <v>4079</v>
      </c>
      <c r="HU11" t="s">
        <v>4080</v>
      </c>
      <c r="HV11" t="s">
        <v>4081</v>
      </c>
      <c r="HW11" t="s">
        <v>4082</v>
      </c>
      <c r="HX11" t="s">
        <v>4083</v>
      </c>
      <c r="HY11" t="s">
        <v>4084</v>
      </c>
      <c r="HZ11" t="s">
        <v>4085</v>
      </c>
      <c r="IA11" t="s">
        <v>4086</v>
      </c>
      <c r="IB11" t="s">
        <v>4087</v>
      </c>
      <c r="IC11" t="s">
        <v>4088</v>
      </c>
      <c r="ID11" t="s">
        <v>4089</v>
      </c>
      <c r="IE11" t="s">
        <v>4090</v>
      </c>
      <c r="IF11" t="s">
        <v>4091</v>
      </c>
      <c r="IG11" t="s">
        <v>4092</v>
      </c>
      <c r="IH11" t="s">
        <v>4093</v>
      </c>
      <c r="II11" t="s">
        <v>4094</v>
      </c>
      <c r="IJ11" t="s">
        <v>4095</v>
      </c>
      <c r="IK11" t="s">
        <v>4096</v>
      </c>
      <c r="IL11" t="s">
        <v>4097</v>
      </c>
      <c r="IM11" t="s">
        <v>4098</v>
      </c>
      <c r="IN11" t="s">
        <v>4099</v>
      </c>
      <c r="IO11" t="s">
        <v>4100</v>
      </c>
      <c r="IP11" t="s">
        <v>4101</v>
      </c>
      <c r="IQ11" t="s">
        <v>4102</v>
      </c>
      <c r="IR11" t="s">
        <v>4103</v>
      </c>
      <c r="IS11" t="s">
        <v>4104</v>
      </c>
      <c r="IT11" t="s">
        <v>4105</v>
      </c>
      <c r="IU11" t="s">
        <v>4106</v>
      </c>
      <c r="IV11" t="s">
        <v>4107</v>
      </c>
    </row>
    <row r="12" spans="1:256">
      <c r="A12" t="s">
        <v>4108</v>
      </c>
      <c r="B12" t="s">
        <v>4109</v>
      </c>
      <c r="C12" t="s">
        <v>4110</v>
      </c>
      <c r="D12" t="s">
        <v>4111</v>
      </c>
      <c r="E12" t="s">
        <v>4112</v>
      </c>
      <c r="F12" t="s">
        <v>4113</v>
      </c>
      <c r="G12" t="s">
        <v>4114</v>
      </c>
      <c r="H12" t="s">
        <v>4115</v>
      </c>
      <c r="I12" t="s">
        <v>4116</v>
      </c>
      <c r="J12" t="s">
        <v>4117</v>
      </c>
      <c r="K12" t="s">
        <v>4118</v>
      </c>
      <c r="L12" t="s">
        <v>4119</v>
      </c>
      <c r="M12" t="s">
        <v>4120</v>
      </c>
      <c r="N12" t="s">
        <v>4121</v>
      </c>
      <c r="O12" t="s">
        <v>4122</v>
      </c>
      <c r="P12" t="s">
        <v>4123</v>
      </c>
      <c r="Q12" t="s">
        <v>4124</v>
      </c>
      <c r="R12" t="s">
        <v>4125</v>
      </c>
      <c r="S12" t="s">
        <v>4126</v>
      </c>
      <c r="T12" t="s">
        <v>4127</v>
      </c>
      <c r="U12" t="s">
        <v>4128</v>
      </c>
      <c r="V12" t="s">
        <v>4129</v>
      </c>
      <c r="W12" t="s">
        <v>4130</v>
      </c>
      <c r="X12" t="s">
        <v>4131</v>
      </c>
      <c r="Y12" t="s">
        <v>4132</v>
      </c>
      <c r="Z12" t="s">
        <v>4133</v>
      </c>
      <c r="AA12" t="s">
        <v>4134</v>
      </c>
      <c r="AB12" t="s">
        <v>4135</v>
      </c>
      <c r="AC12" t="s">
        <v>4136</v>
      </c>
      <c r="AD12" t="s">
        <v>4137</v>
      </c>
      <c r="AE12" t="s">
        <v>4138</v>
      </c>
      <c r="AF12" t="s">
        <v>4139</v>
      </c>
      <c r="AG12" t="s">
        <v>4140</v>
      </c>
      <c r="AH12" t="s">
        <v>4141</v>
      </c>
      <c r="AI12" t="s">
        <v>4142</v>
      </c>
      <c r="AJ12" t="s">
        <v>4143</v>
      </c>
      <c r="AK12" t="s">
        <v>4144</v>
      </c>
      <c r="AL12" t="s">
        <v>4145</v>
      </c>
      <c r="AM12" t="s">
        <v>4146</v>
      </c>
      <c r="AN12" t="s">
        <v>4147</v>
      </c>
      <c r="AO12" t="s">
        <v>4148</v>
      </c>
      <c r="AP12" t="s">
        <v>4149</v>
      </c>
      <c r="AQ12" t="s">
        <v>4150</v>
      </c>
      <c r="AR12" t="s">
        <v>4151</v>
      </c>
      <c r="AS12" t="s">
        <v>4152</v>
      </c>
      <c r="AT12" t="s">
        <v>4153</v>
      </c>
      <c r="AU12" t="s">
        <v>4154</v>
      </c>
      <c r="AV12" t="s">
        <v>4155</v>
      </c>
      <c r="AW12" t="s">
        <v>4156</v>
      </c>
      <c r="AX12" t="s">
        <v>4157</v>
      </c>
      <c r="AY12" t="s">
        <v>4158</v>
      </c>
      <c r="AZ12" t="s">
        <v>4159</v>
      </c>
      <c r="BA12" t="s">
        <v>4160</v>
      </c>
      <c r="BB12" t="s">
        <v>4161</v>
      </c>
      <c r="BC12" t="s">
        <v>4162</v>
      </c>
      <c r="BD12" t="s">
        <v>4163</v>
      </c>
      <c r="BE12" t="s">
        <v>4164</v>
      </c>
      <c r="BF12" t="s">
        <v>4165</v>
      </c>
      <c r="BG12" t="s">
        <v>4166</v>
      </c>
      <c r="BH12" t="s">
        <v>4167</v>
      </c>
      <c r="BI12" t="s">
        <v>4168</v>
      </c>
      <c r="BJ12" t="s">
        <v>4169</v>
      </c>
      <c r="BK12" t="s">
        <v>4170</v>
      </c>
      <c r="BL12" t="s">
        <v>4171</v>
      </c>
      <c r="BM12" t="s">
        <v>4172</v>
      </c>
      <c r="BN12" t="s">
        <v>4173</v>
      </c>
      <c r="BO12" t="s">
        <v>4174</v>
      </c>
      <c r="BP12" t="s">
        <v>4175</v>
      </c>
      <c r="BQ12" t="s">
        <v>4176</v>
      </c>
      <c r="BR12" t="s">
        <v>4177</v>
      </c>
      <c r="BS12" t="s">
        <v>4178</v>
      </c>
      <c r="BT12" t="s">
        <v>4179</v>
      </c>
      <c r="BU12" t="s">
        <v>4180</v>
      </c>
      <c r="BV12" t="s">
        <v>4181</v>
      </c>
      <c r="BW12" t="s">
        <v>4182</v>
      </c>
      <c r="BX12" t="s">
        <v>4183</v>
      </c>
      <c r="BY12" t="s">
        <v>4184</v>
      </c>
      <c r="BZ12" t="s">
        <v>4185</v>
      </c>
      <c r="CA12" t="s">
        <v>4186</v>
      </c>
      <c r="CB12" t="s">
        <v>4187</v>
      </c>
      <c r="CC12" t="s">
        <v>4188</v>
      </c>
      <c r="CD12" t="s">
        <v>4189</v>
      </c>
      <c r="CE12" t="s">
        <v>4190</v>
      </c>
      <c r="CF12" t="s">
        <v>4191</v>
      </c>
      <c r="CG12" t="s">
        <v>4192</v>
      </c>
      <c r="CH12" t="s">
        <v>4193</v>
      </c>
      <c r="CI12" t="s">
        <v>4194</v>
      </c>
      <c r="CJ12" t="s">
        <v>4195</v>
      </c>
      <c r="CK12" t="s">
        <v>4196</v>
      </c>
      <c r="CL12" t="s">
        <v>4197</v>
      </c>
      <c r="CM12" t="s">
        <v>4198</v>
      </c>
      <c r="CN12" t="s">
        <v>4199</v>
      </c>
      <c r="CO12" t="s">
        <v>4200</v>
      </c>
      <c r="CP12" t="s">
        <v>4201</v>
      </c>
      <c r="CQ12" t="s">
        <v>4202</v>
      </c>
      <c r="CR12" t="s">
        <v>4203</v>
      </c>
      <c r="CS12" t="s">
        <v>4204</v>
      </c>
      <c r="CT12" t="s">
        <v>4205</v>
      </c>
      <c r="CU12" t="s">
        <v>4206</v>
      </c>
      <c r="CV12" t="s">
        <v>4207</v>
      </c>
      <c r="CW12" t="s">
        <v>4208</v>
      </c>
      <c r="CX12" t="s">
        <v>4209</v>
      </c>
      <c r="CY12" t="s">
        <v>4210</v>
      </c>
      <c r="CZ12" t="s">
        <v>4211</v>
      </c>
      <c r="DA12" t="s">
        <v>4212</v>
      </c>
      <c r="DB12" t="s">
        <v>4213</v>
      </c>
      <c r="DC12" t="s">
        <v>4214</v>
      </c>
      <c r="DD12" t="s">
        <v>4215</v>
      </c>
      <c r="DE12" t="s">
        <v>4216</v>
      </c>
      <c r="DF12" t="s">
        <v>4217</v>
      </c>
      <c r="DG12" t="s">
        <v>4218</v>
      </c>
      <c r="DH12" t="s">
        <v>4219</v>
      </c>
      <c r="DI12" t="s">
        <v>4220</v>
      </c>
      <c r="DJ12" t="s">
        <v>4221</v>
      </c>
      <c r="DK12" t="s">
        <v>4222</v>
      </c>
      <c r="DL12" t="s">
        <v>4223</v>
      </c>
      <c r="DM12" t="s">
        <v>4224</v>
      </c>
      <c r="DN12" t="s">
        <v>4225</v>
      </c>
      <c r="DO12" t="s">
        <v>4226</v>
      </c>
      <c r="DP12" t="s">
        <v>4227</v>
      </c>
      <c r="DQ12" t="s">
        <v>4228</v>
      </c>
      <c r="DR12" t="s">
        <v>4229</v>
      </c>
      <c r="DS12" t="s">
        <v>4230</v>
      </c>
      <c r="DT12" t="s">
        <v>4231</v>
      </c>
      <c r="DU12" t="s">
        <v>4232</v>
      </c>
      <c r="DV12" t="s">
        <v>4233</v>
      </c>
      <c r="DW12" t="s">
        <v>4234</v>
      </c>
      <c r="DX12" t="s">
        <v>4235</v>
      </c>
      <c r="DY12" t="s">
        <v>4236</v>
      </c>
      <c r="DZ12" t="s">
        <v>4237</v>
      </c>
      <c r="EA12" t="s">
        <v>4238</v>
      </c>
      <c r="EB12" t="s">
        <v>4239</v>
      </c>
      <c r="EC12" t="s">
        <v>4240</v>
      </c>
      <c r="ED12" t="s">
        <v>4241</v>
      </c>
      <c r="EE12" t="s">
        <v>4242</v>
      </c>
      <c r="EF12" t="s">
        <v>4243</v>
      </c>
      <c r="EG12" t="s">
        <v>4244</v>
      </c>
      <c r="EH12" t="s">
        <v>4245</v>
      </c>
      <c r="EI12" t="s">
        <v>4246</v>
      </c>
      <c r="EJ12" t="s">
        <v>4247</v>
      </c>
      <c r="EK12" t="s">
        <v>4248</v>
      </c>
      <c r="EL12" t="s">
        <v>4249</v>
      </c>
      <c r="EM12" t="s">
        <v>4250</v>
      </c>
      <c r="EN12" t="s">
        <v>4251</v>
      </c>
      <c r="EO12" t="s">
        <v>4252</v>
      </c>
      <c r="EP12" t="s">
        <v>4253</v>
      </c>
      <c r="EQ12" t="s">
        <v>4254</v>
      </c>
      <c r="ER12" t="s">
        <v>4255</v>
      </c>
      <c r="ES12" t="s">
        <v>4256</v>
      </c>
      <c r="ET12" t="s">
        <v>4257</v>
      </c>
      <c r="EU12" t="s">
        <v>4258</v>
      </c>
      <c r="EV12" t="s">
        <v>4259</v>
      </c>
      <c r="EW12" t="s">
        <v>4260</v>
      </c>
      <c r="EX12" t="s">
        <v>4261</v>
      </c>
      <c r="EY12" t="s">
        <v>4262</v>
      </c>
      <c r="EZ12" t="s">
        <v>4263</v>
      </c>
      <c r="FA12" t="s">
        <v>4264</v>
      </c>
      <c r="FB12" t="s">
        <v>4265</v>
      </c>
      <c r="FC12" t="s">
        <v>4266</v>
      </c>
      <c r="FD12" t="s">
        <v>4267</v>
      </c>
      <c r="FE12" t="s">
        <v>4268</v>
      </c>
      <c r="FF12" t="s">
        <v>4269</v>
      </c>
      <c r="FG12" t="s">
        <v>4270</v>
      </c>
      <c r="FH12" t="s">
        <v>4271</v>
      </c>
      <c r="FI12" t="s">
        <v>4272</v>
      </c>
      <c r="FJ12" t="s">
        <v>4273</v>
      </c>
      <c r="FK12" t="s">
        <v>4274</v>
      </c>
      <c r="FL12" t="s">
        <v>4275</v>
      </c>
      <c r="FM12" t="s">
        <v>4276</v>
      </c>
      <c r="FN12" t="s">
        <v>4277</v>
      </c>
      <c r="FO12" t="s">
        <v>4278</v>
      </c>
      <c r="FP12" t="s">
        <v>4279</v>
      </c>
      <c r="FQ12" t="s">
        <v>4280</v>
      </c>
      <c r="FR12" t="s">
        <v>4281</v>
      </c>
      <c r="FS12" t="s">
        <v>4282</v>
      </c>
      <c r="FT12" t="s">
        <v>4283</v>
      </c>
      <c r="FU12" t="s">
        <v>4284</v>
      </c>
      <c r="FV12" t="s">
        <v>4285</v>
      </c>
      <c r="FW12" t="s">
        <v>4286</v>
      </c>
      <c r="FX12" t="s">
        <v>4287</v>
      </c>
      <c r="FY12" t="s">
        <v>4288</v>
      </c>
      <c r="FZ12" t="s">
        <v>4289</v>
      </c>
      <c r="GA12" t="s">
        <v>4290</v>
      </c>
      <c r="GB12" t="s">
        <v>4291</v>
      </c>
      <c r="GC12" t="s">
        <v>4292</v>
      </c>
      <c r="GD12" t="s">
        <v>4293</v>
      </c>
      <c r="GE12" t="s">
        <v>4294</v>
      </c>
      <c r="GF12" t="s">
        <v>4295</v>
      </c>
      <c r="GG12" t="s">
        <v>4296</v>
      </c>
      <c r="GH12" t="s">
        <v>4297</v>
      </c>
      <c r="GI12" t="s">
        <v>4298</v>
      </c>
      <c r="GJ12" t="s">
        <v>4299</v>
      </c>
      <c r="GK12" t="s">
        <v>4300</v>
      </c>
      <c r="GL12" t="s">
        <v>4301</v>
      </c>
      <c r="GM12" t="s">
        <v>4302</v>
      </c>
      <c r="GN12" t="s">
        <v>4303</v>
      </c>
      <c r="GO12" t="s">
        <v>4304</v>
      </c>
      <c r="GP12" t="s">
        <v>4305</v>
      </c>
      <c r="GQ12" t="s">
        <v>4306</v>
      </c>
      <c r="GR12" t="s">
        <v>4307</v>
      </c>
      <c r="GS12" t="s">
        <v>4308</v>
      </c>
      <c r="GT12" t="s">
        <v>4309</v>
      </c>
      <c r="GU12" t="s">
        <v>4310</v>
      </c>
      <c r="GV12" t="s">
        <v>4311</v>
      </c>
      <c r="GW12" t="s">
        <v>4312</v>
      </c>
      <c r="GX12" t="s">
        <v>4313</v>
      </c>
      <c r="GY12" t="s">
        <v>4314</v>
      </c>
      <c r="GZ12" t="s">
        <v>4315</v>
      </c>
      <c r="HA12" t="s">
        <v>4316</v>
      </c>
      <c r="HB12" t="s">
        <v>4317</v>
      </c>
      <c r="HC12" t="s">
        <v>4318</v>
      </c>
      <c r="HD12" t="s">
        <v>4319</v>
      </c>
      <c r="HE12" t="s">
        <v>4320</v>
      </c>
      <c r="HF12" t="s">
        <v>4321</v>
      </c>
      <c r="HG12" t="s">
        <v>4322</v>
      </c>
      <c r="HH12" t="s">
        <v>4323</v>
      </c>
      <c r="HI12" t="s">
        <v>4324</v>
      </c>
      <c r="HJ12" t="s">
        <v>4325</v>
      </c>
      <c r="HK12" t="s">
        <v>4326</v>
      </c>
      <c r="HL12" t="s">
        <v>4327</v>
      </c>
      <c r="HM12" t="s">
        <v>4328</v>
      </c>
      <c r="HN12" t="s">
        <v>4329</v>
      </c>
      <c r="HO12" t="s">
        <v>4330</v>
      </c>
      <c r="HP12" t="s">
        <v>4331</v>
      </c>
      <c r="HQ12" t="s">
        <v>4332</v>
      </c>
      <c r="HR12" t="s">
        <v>4333</v>
      </c>
      <c r="HS12" t="s">
        <v>4334</v>
      </c>
      <c r="HT12" t="s">
        <v>4335</v>
      </c>
      <c r="HU12" t="s">
        <v>4336</v>
      </c>
      <c r="HV12" t="s">
        <v>4337</v>
      </c>
      <c r="HW12" t="s">
        <v>4338</v>
      </c>
      <c r="HX12" t="s">
        <v>4339</v>
      </c>
      <c r="HY12" t="s">
        <v>4340</v>
      </c>
      <c r="HZ12" t="s">
        <v>4341</v>
      </c>
      <c r="IA12" t="s">
        <v>4342</v>
      </c>
      <c r="IB12" t="s">
        <v>4343</v>
      </c>
      <c r="IC12" t="s">
        <v>4344</v>
      </c>
      <c r="ID12" t="s">
        <v>4345</v>
      </c>
      <c r="IE12" t="s">
        <v>4346</v>
      </c>
      <c r="IF12" t="s">
        <v>4347</v>
      </c>
      <c r="IG12" t="s">
        <v>4348</v>
      </c>
      <c r="IH12" t="s">
        <v>4349</v>
      </c>
      <c r="II12" t="s">
        <v>4350</v>
      </c>
      <c r="IJ12" t="s">
        <v>4351</v>
      </c>
      <c r="IK12" t="s">
        <v>4352</v>
      </c>
      <c r="IL12" t="s">
        <v>4353</v>
      </c>
      <c r="IM12" t="s">
        <v>4354</v>
      </c>
      <c r="IN12" t="s">
        <v>4355</v>
      </c>
      <c r="IO12" t="s">
        <v>4356</v>
      </c>
      <c r="IP12" t="s">
        <v>4357</v>
      </c>
      <c r="IQ12" t="s">
        <v>4358</v>
      </c>
      <c r="IR12" t="s">
        <v>4359</v>
      </c>
      <c r="IS12" t="s">
        <v>4360</v>
      </c>
      <c r="IT12" t="s">
        <v>4361</v>
      </c>
      <c r="IU12" t="s">
        <v>4362</v>
      </c>
      <c r="IV12" t="s">
        <v>4363</v>
      </c>
    </row>
    <row r="13" spans="1:256">
      <c r="A13" t="s">
        <v>4364</v>
      </c>
      <c r="B13" t="s">
        <v>4365</v>
      </c>
      <c r="C13" t="s">
        <v>4366</v>
      </c>
      <c r="D13" t="s">
        <v>4367</v>
      </c>
      <c r="E13" t="s">
        <v>4368</v>
      </c>
      <c r="F13" t="s">
        <v>4369</v>
      </c>
      <c r="G13" t="s">
        <v>4370</v>
      </c>
      <c r="H13" t="s">
        <v>4371</v>
      </c>
      <c r="I13" t="s">
        <v>4372</v>
      </c>
      <c r="J13" t="s">
        <v>4373</v>
      </c>
      <c r="K13" t="s">
        <v>4374</v>
      </c>
      <c r="L13" t="s">
        <v>4375</v>
      </c>
      <c r="M13" t="s">
        <v>4376</v>
      </c>
      <c r="N13" t="s">
        <v>4377</v>
      </c>
      <c r="O13" t="s">
        <v>4378</v>
      </c>
      <c r="P13" t="s">
        <v>4379</v>
      </c>
      <c r="Q13" t="s">
        <v>4380</v>
      </c>
      <c r="R13" t="s">
        <v>4381</v>
      </c>
      <c r="S13" t="s">
        <v>4382</v>
      </c>
      <c r="T13" t="s">
        <v>4383</v>
      </c>
      <c r="U13" t="s">
        <v>4384</v>
      </c>
      <c r="V13" t="s">
        <v>4385</v>
      </c>
      <c r="W13" t="s">
        <v>4386</v>
      </c>
      <c r="X13" t="s">
        <v>4387</v>
      </c>
      <c r="Y13" t="s">
        <v>4388</v>
      </c>
      <c r="Z13" t="s">
        <v>4389</v>
      </c>
      <c r="AA13" t="s">
        <v>4390</v>
      </c>
      <c r="AB13" t="s">
        <v>4391</v>
      </c>
      <c r="AC13" t="s">
        <v>4392</v>
      </c>
      <c r="AD13" t="s">
        <v>4393</v>
      </c>
      <c r="AE13" t="s">
        <v>4394</v>
      </c>
      <c r="AF13" t="s">
        <v>4395</v>
      </c>
      <c r="AG13" t="s">
        <v>4396</v>
      </c>
      <c r="AH13" t="s">
        <v>4397</v>
      </c>
      <c r="AI13" t="s">
        <v>4398</v>
      </c>
      <c r="AJ13" t="s">
        <v>4399</v>
      </c>
      <c r="AK13" t="s">
        <v>4400</v>
      </c>
      <c r="AL13" t="s">
        <v>4401</v>
      </c>
      <c r="AM13" t="s">
        <v>4402</v>
      </c>
      <c r="AN13" t="s">
        <v>4403</v>
      </c>
      <c r="AO13" t="s">
        <v>4404</v>
      </c>
      <c r="AP13" t="s">
        <v>4405</v>
      </c>
      <c r="AQ13" t="s">
        <v>4406</v>
      </c>
      <c r="AR13" t="s">
        <v>4407</v>
      </c>
      <c r="AS13" t="s">
        <v>4408</v>
      </c>
      <c r="AT13" t="s">
        <v>4409</v>
      </c>
      <c r="AU13" t="s">
        <v>4410</v>
      </c>
      <c r="AV13" t="s">
        <v>4411</v>
      </c>
      <c r="AW13" t="s">
        <v>4412</v>
      </c>
      <c r="AX13" t="s">
        <v>4413</v>
      </c>
      <c r="AY13" t="s">
        <v>4414</v>
      </c>
      <c r="AZ13" t="s">
        <v>4415</v>
      </c>
      <c r="BA13" t="s">
        <v>4416</v>
      </c>
      <c r="BB13" t="s">
        <v>4417</v>
      </c>
      <c r="BC13" t="s">
        <v>4418</v>
      </c>
      <c r="BD13" t="s">
        <v>4419</v>
      </c>
      <c r="BE13" t="s">
        <v>4420</v>
      </c>
      <c r="BF13" t="s">
        <v>4421</v>
      </c>
      <c r="BG13" t="s">
        <v>4422</v>
      </c>
      <c r="BH13" t="s">
        <v>4423</v>
      </c>
      <c r="BI13" t="s">
        <v>4424</v>
      </c>
      <c r="BJ13" t="s">
        <v>4425</v>
      </c>
      <c r="BK13" t="s">
        <v>4426</v>
      </c>
      <c r="BL13" t="s">
        <v>4427</v>
      </c>
      <c r="BM13" t="s">
        <v>4428</v>
      </c>
      <c r="BN13" t="s">
        <v>4429</v>
      </c>
      <c r="BO13" t="s">
        <v>4430</v>
      </c>
      <c r="BP13" t="s">
        <v>4431</v>
      </c>
      <c r="BQ13" t="s">
        <v>4432</v>
      </c>
      <c r="BR13" t="s">
        <v>4433</v>
      </c>
      <c r="BS13" t="s">
        <v>4434</v>
      </c>
      <c r="BT13" t="s">
        <v>4435</v>
      </c>
      <c r="BU13" t="s">
        <v>4436</v>
      </c>
      <c r="BV13" t="s">
        <v>4437</v>
      </c>
      <c r="BW13" t="s">
        <v>4438</v>
      </c>
      <c r="BX13" t="s">
        <v>4439</v>
      </c>
      <c r="BY13" t="s">
        <v>4440</v>
      </c>
      <c r="BZ13" t="s">
        <v>4441</v>
      </c>
      <c r="CA13" t="s">
        <v>4442</v>
      </c>
      <c r="CB13" t="s">
        <v>4443</v>
      </c>
      <c r="CC13" t="s">
        <v>4444</v>
      </c>
      <c r="CD13" t="s">
        <v>4445</v>
      </c>
      <c r="CE13" t="s">
        <v>4446</v>
      </c>
      <c r="CF13" t="s">
        <v>4447</v>
      </c>
      <c r="CG13" t="s">
        <v>4448</v>
      </c>
      <c r="CH13" t="s">
        <v>4449</v>
      </c>
      <c r="CI13" t="s">
        <v>4450</v>
      </c>
      <c r="CJ13" t="s">
        <v>4451</v>
      </c>
      <c r="CK13" t="s">
        <v>4452</v>
      </c>
      <c r="CL13" t="s">
        <v>4453</v>
      </c>
      <c r="CM13" t="s">
        <v>4454</v>
      </c>
      <c r="CN13" t="s">
        <v>4455</v>
      </c>
      <c r="CO13" t="s">
        <v>4456</v>
      </c>
      <c r="CP13" t="s">
        <v>4457</v>
      </c>
      <c r="CQ13" t="s">
        <v>4458</v>
      </c>
      <c r="CR13" t="s">
        <v>4459</v>
      </c>
      <c r="CS13" t="s">
        <v>4460</v>
      </c>
      <c r="CT13" t="s">
        <v>4461</v>
      </c>
      <c r="CU13" t="s">
        <v>4462</v>
      </c>
      <c r="CV13" t="s">
        <v>4463</v>
      </c>
      <c r="CW13" t="s">
        <v>4464</v>
      </c>
      <c r="CX13" t="s">
        <v>4465</v>
      </c>
      <c r="CY13" t="s">
        <v>4466</v>
      </c>
      <c r="CZ13" t="s">
        <v>4467</v>
      </c>
      <c r="DA13" t="s">
        <v>4468</v>
      </c>
      <c r="DB13" t="s">
        <v>4469</v>
      </c>
      <c r="DC13" t="s">
        <v>4470</v>
      </c>
      <c r="DD13" t="s">
        <v>4471</v>
      </c>
      <c r="DE13" t="s">
        <v>4472</v>
      </c>
      <c r="DF13" t="s">
        <v>4473</v>
      </c>
      <c r="DG13" t="s">
        <v>4474</v>
      </c>
      <c r="DH13" t="s">
        <v>4475</v>
      </c>
      <c r="DI13" t="s">
        <v>4476</v>
      </c>
      <c r="DJ13" t="s">
        <v>4477</v>
      </c>
      <c r="DK13" t="s">
        <v>4478</v>
      </c>
      <c r="DL13" t="s">
        <v>4479</v>
      </c>
      <c r="DM13" t="s">
        <v>4480</v>
      </c>
      <c r="DN13" t="s">
        <v>4481</v>
      </c>
      <c r="DO13" t="s">
        <v>4482</v>
      </c>
      <c r="DP13" t="s">
        <v>4483</v>
      </c>
      <c r="DQ13" t="s">
        <v>4484</v>
      </c>
      <c r="DR13" t="s">
        <v>4485</v>
      </c>
      <c r="DS13" t="s">
        <v>4486</v>
      </c>
      <c r="DT13" t="s">
        <v>4487</v>
      </c>
      <c r="DU13" t="s">
        <v>4488</v>
      </c>
      <c r="DV13" t="s">
        <v>4489</v>
      </c>
      <c r="DW13" t="s">
        <v>4490</v>
      </c>
      <c r="DX13" t="s">
        <v>4491</v>
      </c>
      <c r="DY13" t="s">
        <v>4492</v>
      </c>
      <c r="DZ13" t="s">
        <v>4493</v>
      </c>
      <c r="EA13" t="s">
        <v>4494</v>
      </c>
      <c r="EB13" t="s">
        <v>4495</v>
      </c>
      <c r="EC13" t="s">
        <v>4496</v>
      </c>
      <c r="ED13" t="s">
        <v>4497</v>
      </c>
      <c r="EE13" t="s">
        <v>4498</v>
      </c>
      <c r="EF13" t="s">
        <v>4499</v>
      </c>
      <c r="EG13" t="s">
        <v>4500</v>
      </c>
      <c r="EH13" t="s">
        <v>4501</v>
      </c>
      <c r="EI13" t="s">
        <v>4502</v>
      </c>
      <c r="EJ13" t="s">
        <v>4503</v>
      </c>
      <c r="EK13" t="s">
        <v>4504</v>
      </c>
      <c r="EL13" t="s">
        <v>4505</v>
      </c>
      <c r="EM13" t="s">
        <v>4506</v>
      </c>
      <c r="EN13" t="s">
        <v>4507</v>
      </c>
      <c r="EO13" t="s">
        <v>4508</v>
      </c>
      <c r="EP13" t="s">
        <v>4509</v>
      </c>
      <c r="EQ13" t="s">
        <v>4510</v>
      </c>
      <c r="ER13" t="s">
        <v>4511</v>
      </c>
      <c r="ES13" t="s">
        <v>4512</v>
      </c>
      <c r="ET13" t="s">
        <v>4513</v>
      </c>
      <c r="EU13" t="s">
        <v>4514</v>
      </c>
      <c r="EV13" t="s">
        <v>4515</v>
      </c>
      <c r="EW13" t="s">
        <v>4516</v>
      </c>
      <c r="EX13" t="s">
        <v>4517</v>
      </c>
      <c r="EY13" t="s">
        <v>4518</v>
      </c>
      <c r="EZ13" t="s">
        <v>4519</v>
      </c>
      <c r="FA13" t="s">
        <v>4520</v>
      </c>
      <c r="FB13" t="s">
        <v>4521</v>
      </c>
      <c r="FC13" t="s">
        <v>4522</v>
      </c>
      <c r="FD13" t="s">
        <v>4523</v>
      </c>
      <c r="FE13" t="s">
        <v>4524</v>
      </c>
      <c r="FF13" t="s">
        <v>4525</v>
      </c>
      <c r="FG13" t="s">
        <v>4526</v>
      </c>
      <c r="FH13" t="s">
        <v>4527</v>
      </c>
      <c r="FI13" t="s">
        <v>4528</v>
      </c>
      <c r="FJ13" t="s">
        <v>4529</v>
      </c>
      <c r="FK13" t="s">
        <v>4530</v>
      </c>
      <c r="FL13" t="s">
        <v>4531</v>
      </c>
      <c r="FM13" t="s">
        <v>4532</v>
      </c>
      <c r="FN13" t="s">
        <v>4533</v>
      </c>
      <c r="FO13" t="s">
        <v>4534</v>
      </c>
      <c r="FP13" t="s">
        <v>4535</v>
      </c>
      <c r="FQ13" t="s">
        <v>4536</v>
      </c>
      <c r="FR13" t="s">
        <v>4537</v>
      </c>
      <c r="FS13" t="s">
        <v>4538</v>
      </c>
      <c r="FT13" t="s">
        <v>4539</v>
      </c>
      <c r="FU13" t="s">
        <v>4540</v>
      </c>
      <c r="FV13" t="s">
        <v>4541</v>
      </c>
      <c r="FW13" t="s">
        <v>4542</v>
      </c>
      <c r="FX13" t="s">
        <v>4543</v>
      </c>
      <c r="FY13" t="s">
        <v>4544</v>
      </c>
      <c r="FZ13" t="s">
        <v>4545</v>
      </c>
      <c r="GA13" t="s">
        <v>4546</v>
      </c>
      <c r="GB13" t="s">
        <v>4547</v>
      </c>
      <c r="GC13" t="s">
        <v>4548</v>
      </c>
      <c r="GD13" t="s">
        <v>4549</v>
      </c>
      <c r="GE13" t="s">
        <v>4550</v>
      </c>
      <c r="GF13" t="s">
        <v>4551</v>
      </c>
      <c r="GG13" t="s">
        <v>4552</v>
      </c>
      <c r="GH13" t="s">
        <v>4553</v>
      </c>
      <c r="GI13" t="s">
        <v>4554</v>
      </c>
      <c r="GJ13" t="s">
        <v>4555</v>
      </c>
      <c r="GK13" t="s">
        <v>4556</v>
      </c>
      <c r="GL13" t="s">
        <v>4557</v>
      </c>
      <c r="GM13" t="s">
        <v>4558</v>
      </c>
      <c r="GN13" t="s">
        <v>4559</v>
      </c>
      <c r="GO13" t="s">
        <v>4560</v>
      </c>
      <c r="GP13" t="s">
        <v>4561</v>
      </c>
      <c r="GQ13" t="s">
        <v>4562</v>
      </c>
      <c r="GR13" t="s">
        <v>4563</v>
      </c>
      <c r="GS13" t="s">
        <v>4564</v>
      </c>
      <c r="GT13" t="s">
        <v>4565</v>
      </c>
      <c r="GU13" t="s">
        <v>4566</v>
      </c>
      <c r="GV13" t="s">
        <v>4567</v>
      </c>
      <c r="GW13" t="s">
        <v>4568</v>
      </c>
      <c r="GX13" t="s">
        <v>4569</v>
      </c>
      <c r="GY13" t="s">
        <v>4570</v>
      </c>
      <c r="GZ13" t="s">
        <v>4571</v>
      </c>
      <c r="HA13" t="s">
        <v>4572</v>
      </c>
      <c r="HB13" t="s">
        <v>4573</v>
      </c>
      <c r="HC13" t="s">
        <v>4574</v>
      </c>
      <c r="HD13" t="s">
        <v>4575</v>
      </c>
      <c r="HE13" t="s">
        <v>4576</v>
      </c>
      <c r="HF13" t="s">
        <v>4577</v>
      </c>
      <c r="HG13" t="s">
        <v>4578</v>
      </c>
      <c r="HH13" t="s">
        <v>4579</v>
      </c>
      <c r="HI13" t="s">
        <v>4580</v>
      </c>
      <c r="HJ13" t="s">
        <v>4581</v>
      </c>
      <c r="HK13" t="s">
        <v>4582</v>
      </c>
      <c r="HL13" t="s">
        <v>4583</v>
      </c>
      <c r="HM13" t="s">
        <v>4584</v>
      </c>
      <c r="HN13" t="s">
        <v>4585</v>
      </c>
      <c r="HO13" t="s">
        <v>4586</v>
      </c>
      <c r="HP13" t="s">
        <v>4587</v>
      </c>
      <c r="HQ13" t="s">
        <v>4588</v>
      </c>
      <c r="HR13" t="s">
        <v>4589</v>
      </c>
      <c r="HS13" t="s">
        <v>4590</v>
      </c>
      <c r="HT13" t="s">
        <v>4591</v>
      </c>
      <c r="HU13" t="s">
        <v>4592</v>
      </c>
      <c r="HV13" t="s">
        <v>4593</v>
      </c>
      <c r="HW13" t="s">
        <v>4594</v>
      </c>
      <c r="HX13" t="s">
        <v>4595</v>
      </c>
      <c r="HY13" t="s">
        <v>4596</v>
      </c>
      <c r="HZ13" t="s">
        <v>4597</v>
      </c>
      <c r="IA13" t="s">
        <v>4598</v>
      </c>
      <c r="IB13" t="s">
        <v>4599</v>
      </c>
      <c r="IC13" t="s">
        <v>4600</v>
      </c>
      <c r="ID13" t="s">
        <v>4601</v>
      </c>
      <c r="IE13" t="s">
        <v>4602</v>
      </c>
      <c r="IF13" t="s">
        <v>4603</v>
      </c>
      <c r="IG13" t="s">
        <v>4604</v>
      </c>
      <c r="IH13" t="s">
        <v>4605</v>
      </c>
      <c r="II13" t="s">
        <v>4606</v>
      </c>
      <c r="IJ13" t="s">
        <v>4607</v>
      </c>
      <c r="IK13" t="s">
        <v>4608</v>
      </c>
      <c r="IL13" t="s">
        <v>4609</v>
      </c>
      <c r="IM13" t="s">
        <v>4610</v>
      </c>
      <c r="IN13" t="s">
        <v>4611</v>
      </c>
      <c r="IO13" t="s">
        <v>4612</v>
      </c>
      <c r="IP13" t="s">
        <v>4613</v>
      </c>
      <c r="IQ13" t="s">
        <v>4614</v>
      </c>
      <c r="IR13" t="s">
        <v>4615</v>
      </c>
      <c r="IS13" t="s">
        <v>4616</v>
      </c>
      <c r="IT13" t="s">
        <v>4617</v>
      </c>
      <c r="IU13" t="s">
        <v>4618</v>
      </c>
      <c r="IV13" t="s">
        <v>4619</v>
      </c>
    </row>
    <row r="14" spans="1:256">
      <c r="A14" t="s">
        <v>4620</v>
      </c>
      <c r="B14" t="s">
        <v>4621</v>
      </c>
      <c r="C14" t="s">
        <v>4622</v>
      </c>
      <c r="D14" t="s">
        <v>4623</v>
      </c>
      <c r="E14" t="s">
        <v>4624</v>
      </c>
      <c r="F14" t="s">
        <v>4625</v>
      </c>
      <c r="G14" t="s">
        <v>4626</v>
      </c>
      <c r="H14" t="s">
        <v>4627</v>
      </c>
      <c r="I14" t="s">
        <v>4628</v>
      </c>
      <c r="J14" t="s">
        <v>4629</v>
      </c>
      <c r="K14" t="s">
        <v>4630</v>
      </c>
      <c r="L14" t="s">
        <v>4631</v>
      </c>
      <c r="M14" t="s">
        <v>4632</v>
      </c>
      <c r="N14" t="s">
        <v>4633</v>
      </c>
      <c r="O14" t="s">
        <v>4634</v>
      </c>
      <c r="P14" t="s">
        <v>4635</v>
      </c>
      <c r="Q14" t="s">
        <v>4636</v>
      </c>
      <c r="R14" t="s">
        <v>4637</v>
      </c>
      <c r="S14" t="s">
        <v>4638</v>
      </c>
      <c r="T14" t="s">
        <v>4639</v>
      </c>
      <c r="U14" t="s">
        <v>4640</v>
      </c>
      <c r="V14" t="s">
        <v>4641</v>
      </c>
      <c r="W14" t="s">
        <v>4642</v>
      </c>
      <c r="X14" t="s">
        <v>4643</v>
      </c>
      <c r="Y14" t="s">
        <v>4644</v>
      </c>
      <c r="Z14" t="s">
        <v>4645</v>
      </c>
      <c r="AA14" t="s">
        <v>4646</v>
      </c>
      <c r="AB14" t="s">
        <v>4647</v>
      </c>
      <c r="AC14" t="s">
        <v>4648</v>
      </c>
      <c r="AD14" t="s">
        <v>4649</v>
      </c>
      <c r="AE14" t="s">
        <v>4650</v>
      </c>
      <c r="AF14" t="s">
        <v>4651</v>
      </c>
      <c r="AG14" t="s">
        <v>4652</v>
      </c>
      <c r="AH14" t="s">
        <v>4653</v>
      </c>
      <c r="AI14" t="s">
        <v>4654</v>
      </c>
      <c r="AJ14" t="s">
        <v>4655</v>
      </c>
      <c r="AK14" t="s">
        <v>4656</v>
      </c>
      <c r="AL14" t="s">
        <v>4657</v>
      </c>
      <c r="AM14" t="s">
        <v>4658</v>
      </c>
      <c r="AN14" t="s">
        <v>4659</v>
      </c>
      <c r="AO14" t="s">
        <v>4660</v>
      </c>
      <c r="AP14" t="s">
        <v>4661</v>
      </c>
      <c r="AQ14" t="s">
        <v>4662</v>
      </c>
      <c r="AR14" t="s">
        <v>4663</v>
      </c>
      <c r="AS14" t="s">
        <v>4664</v>
      </c>
      <c r="AT14" t="s">
        <v>4665</v>
      </c>
      <c r="AU14" t="s">
        <v>4666</v>
      </c>
      <c r="AV14" t="s">
        <v>4667</v>
      </c>
      <c r="AW14" t="s">
        <v>4668</v>
      </c>
      <c r="AX14" t="s">
        <v>4669</v>
      </c>
      <c r="AY14" t="s">
        <v>4670</v>
      </c>
      <c r="AZ14" t="s">
        <v>4671</v>
      </c>
      <c r="BA14" t="s">
        <v>4672</v>
      </c>
      <c r="BB14" t="s">
        <v>4673</v>
      </c>
      <c r="BC14" t="s">
        <v>4674</v>
      </c>
      <c r="BD14" t="s">
        <v>4675</v>
      </c>
      <c r="BE14" t="s">
        <v>4676</v>
      </c>
      <c r="BF14" t="s">
        <v>4677</v>
      </c>
      <c r="BG14" t="s">
        <v>4678</v>
      </c>
      <c r="BH14" t="s">
        <v>4679</v>
      </c>
      <c r="BI14" t="s">
        <v>4680</v>
      </c>
      <c r="BJ14" t="s">
        <v>4681</v>
      </c>
      <c r="BK14" t="s">
        <v>4682</v>
      </c>
      <c r="BL14" t="s">
        <v>4683</v>
      </c>
      <c r="BM14" t="s">
        <v>4684</v>
      </c>
      <c r="BN14" t="s">
        <v>4685</v>
      </c>
      <c r="BO14" t="s">
        <v>4686</v>
      </c>
      <c r="BP14" t="s">
        <v>4687</v>
      </c>
      <c r="BQ14" t="s">
        <v>4688</v>
      </c>
      <c r="BR14" t="s">
        <v>4689</v>
      </c>
      <c r="BS14" t="s">
        <v>4690</v>
      </c>
      <c r="BT14" t="s">
        <v>4691</v>
      </c>
      <c r="BU14" t="s">
        <v>4692</v>
      </c>
      <c r="BV14" t="s">
        <v>4693</v>
      </c>
      <c r="BW14" t="s">
        <v>4694</v>
      </c>
      <c r="BX14" t="s">
        <v>4695</v>
      </c>
      <c r="BY14" t="s">
        <v>4696</v>
      </c>
      <c r="BZ14" t="s">
        <v>4697</v>
      </c>
      <c r="CA14" t="s">
        <v>4698</v>
      </c>
      <c r="CB14" t="s">
        <v>4699</v>
      </c>
      <c r="CC14" t="s">
        <v>4700</v>
      </c>
      <c r="CD14" t="s">
        <v>4701</v>
      </c>
      <c r="CE14" t="s">
        <v>4702</v>
      </c>
      <c r="CF14" t="s">
        <v>4703</v>
      </c>
      <c r="CG14" t="s">
        <v>4704</v>
      </c>
      <c r="CH14" t="s">
        <v>4705</v>
      </c>
      <c r="CI14" t="s">
        <v>4706</v>
      </c>
      <c r="CJ14" t="s">
        <v>4707</v>
      </c>
      <c r="CK14" t="s">
        <v>4708</v>
      </c>
      <c r="CL14" t="s">
        <v>4709</v>
      </c>
      <c r="CM14" t="s">
        <v>4710</v>
      </c>
      <c r="CN14" t="s">
        <v>4711</v>
      </c>
      <c r="CO14" t="s">
        <v>4712</v>
      </c>
      <c r="CP14" t="s">
        <v>4713</v>
      </c>
      <c r="CQ14" t="s">
        <v>4714</v>
      </c>
      <c r="CR14" t="s">
        <v>4715</v>
      </c>
      <c r="CS14" t="s">
        <v>4716</v>
      </c>
      <c r="CT14" t="s">
        <v>4717</v>
      </c>
      <c r="CU14" t="s">
        <v>4718</v>
      </c>
      <c r="CV14" t="s">
        <v>4719</v>
      </c>
      <c r="CW14" t="s">
        <v>4720</v>
      </c>
      <c r="CX14" t="s">
        <v>4721</v>
      </c>
      <c r="CY14" t="s">
        <v>4722</v>
      </c>
      <c r="CZ14" t="s">
        <v>4723</v>
      </c>
      <c r="DA14" t="s">
        <v>4724</v>
      </c>
      <c r="DB14" t="s">
        <v>4725</v>
      </c>
      <c r="DC14" t="s">
        <v>4726</v>
      </c>
      <c r="DD14" t="s">
        <v>4727</v>
      </c>
      <c r="DE14" t="s">
        <v>4728</v>
      </c>
      <c r="DF14" t="s">
        <v>4729</v>
      </c>
      <c r="DG14" t="s">
        <v>4730</v>
      </c>
      <c r="DH14" t="s">
        <v>4731</v>
      </c>
      <c r="DI14" t="s">
        <v>4732</v>
      </c>
      <c r="DJ14" t="s">
        <v>4733</v>
      </c>
      <c r="DK14" t="s">
        <v>4734</v>
      </c>
      <c r="DL14" t="s">
        <v>4735</v>
      </c>
      <c r="DM14" t="s">
        <v>4736</v>
      </c>
      <c r="DN14" t="s">
        <v>4737</v>
      </c>
      <c r="DO14" t="s">
        <v>4738</v>
      </c>
      <c r="DP14" t="s">
        <v>4739</v>
      </c>
      <c r="DQ14" t="s">
        <v>4740</v>
      </c>
      <c r="DR14" t="s">
        <v>4741</v>
      </c>
      <c r="DS14" t="s">
        <v>4742</v>
      </c>
      <c r="DT14" t="s">
        <v>4743</v>
      </c>
      <c r="DU14" t="s">
        <v>4744</v>
      </c>
      <c r="DV14" t="s">
        <v>4745</v>
      </c>
      <c r="DW14" t="s">
        <v>4746</v>
      </c>
      <c r="DX14" t="s">
        <v>4747</v>
      </c>
      <c r="DY14" t="s">
        <v>4748</v>
      </c>
      <c r="DZ14" t="s">
        <v>4749</v>
      </c>
      <c r="EA14" t="s">
        <v>4750</v>
      </c>
      <c r="EB14" t="s">
        <v>4751</v>
      </c>
      <c r="EC14" t="s">
        <v>4752</v>
      </c>
      <c r="ED14" t="s">
        <v>4753</v>
      </c>
      <c r="EE14" t="s">
        <v>4754</v>
      </c>
      <c r="EF14" t="s">
        <v>4755</v>
      </c>
      <c r="EG14" t="s">
        <v>4756</v>
      </c>
      <c r="EH14" t="s">
        <v>4757</v>
      </c>
      <c r="EI14" t="s">
        <v>4758</v>
      </c>
      <c r="EJ14" t="s">
        <v>4759</v>
      </c>
      <c r="EK14" t="s">
        <v>4760</v>
      </c>
      <c r="EL14" t="s">
        <v>4761</v>
      </c>
      <c r="EM14" t="s">
        <v>4762</v>
      </c>
      <c r="EN14" t="s">
        <v>4763</v>
      </c>
      <c r="EO14" t="s">
        <v>4764</v>
      </c>
      <c r="EP14" t="s">
        <v>4765</v>
      </c>
      <c r="EQ14" t="s">
        <v>4766</v>
      </c>
      <c r="ER14" t="s">
        <v>4767</v>
      </c>
      <c r="ES14" t="s">
        <v>4768</v>
      </c>
      <c r="ET14" t="s">
        <v>4769</v>
      </c>
      <c r="EU14" t="s">
        <v>4770</v>
      </c>
      <c r="EV14" t="s">
        <v>4771</v>
      </c>
      <c r="EW14" t="s">
        <v>4772</v>
      </c>
      <c r="EX14" t="s">
        <v>4773</v>
      </c>
      <c r="EY14" t="s">
        <v>4774</v>
      </c>
      <c r="EZ14" t="s">
        <v>4775</v>
      </c>
      <c r="FA14" t="s">
        <v>4776</v>
      </c>
      <c r="FB14" t="s">
        <v>4777</v>
      </c>
      <c r="FC14" t="s">
        <v>4778</v>
      </c>
      <c r="FD14" t="s">
        <v>4779</v>
      </c>
      <c r="FE14" t="s">
        <v>4780</v>
      </c>
      <c r="FF14" t="s">
        <v>4781</v>
      </c>
      <c r="FG14" t="s">
        <v>4782</v>
      </c>
      <c r="FH14" t="s">
        <v>4783</v>
      </c>
      <c r="FI14" t="s">
        <v>4784</v>
      </c>
      <c r="FJ14" t="s">
        <v>4785</v>
      </c>
      <c r="FK14" t="s">
        <v>4786</v>
      </c>
      <c r="FL14" t="s">
        <v>4787</v>
      </c>
      <c r="FM14" t="s">
        <v>4788</v>
      </c>
      <c r="FN14" t="s">
        <v>4789</v>
      </c>
      <c r="FO14" t="s">
        <v>4790</v>
      </c>
      <c r="FP14" t="s">
        <v>4791</v>
      </c>
      <c r="FQ14" t="s">
        <v>4792</v>
      </c>
      <c r="FR14" t="s">
        <v>4793</v>
      </c>
      <c r="FS14" t="s">
        <v>4794</v>
      </c>
      <c r="FT14" t="s">
        <v>4795</v>
      </c>
      <c r="FU14" t="s">
        <v>4796</v>
      </c>
      <c r="FV14" t="s">
        <v>4797</v>
      </c>
      <c r="FW14" t="s">
        <v>4798</v>
      </c>
      <c r="FX14" t="s">
        <v>4799</v>
      </c>
      <c r="FY14" t="s">
        <v>4800</v>
      </c>
      <c r="FZ14" t="s">
        <v>4801</v>
      </c>
      <c r="GA14" t="s">
        <v>4802</v>
      </c>
      <c r="GB14" t="s">
        <v>4803</v>
      </c>
      <c r="GC14" t="s">
        <v>4804</v>
      </c>
      <c r="GD14" t="s">
        <v>4805</v>
      </c>
      <c r="GE14" t="s">
        <v>4806</v>
      </c>
      <c r="GF14" t="s">
        <v>4807</v>
      </c>
      <c r="GG14" t="s">
        <v>4808</v>
      </c>
      <c r="GH14" t="s">
        <v>4809</v>
      </c>
      <c r="GI14" t="s">
        <v>4810</v>
      </c>
      <c r="GJ14" t="s">
        <v>4811</v>
      </c>
      <c r="GK14" t="s">
        <v>4812</v>
      </c>
      <c r="GL14" t="s">
        <v>4813</v>
      </c>
      <c r="GM14" t="s">
        <v>4814</v>
      </c>
      <c r="GN14" t="s">
        <v>4815</v>
      </c>
      <c r="GO14" t="s">
        <v>4816</v>
      </c>
      <c r="GP14" t="s">
        <v>4817</v>
      </c>
      <c r="GQ14" t="s">
        <v>4818</v>
      </c>
      <c r="GR14" t="s">
        <v>4819</v>
      </c>
      <c r="GS14" t="s">
        <v>4820</v>
      </c>
      <c r="GT14" t="s">
        <v>4821</v>
      </c>
      <c r="GU14" t="s">
        <v>4822</v>
      </c>
      <c r="GV14" t="s">
        <v>4823</v>
      </c>
      <c r="GW14" t="s">
        <v>4824</v>
      </c>
      <c r="GX14" t="s">
        <v>4825</v>
      </c>
      <c r="GY14" t="s">
        <v>4826</v>
      </c>
      <c r="GZ14" t="s">
        <v>4827</v>
      </c>
      <c r="HA14" t="s">
        <v>4828</v>
      </c>
      <c r="HB14" t="s">
        <v>4829</v>
      </c>
      <c r="HC14" t="s">
        <v>4830</v>
      </c>
      <c r="HD14" t="s">
        <v>4831</v>
      </c>
      <c r="HE14" t="s">
        <v>4832</v>
      </c>
      <c r="HF14" t="s">
        <v>4833</v>
      </c>
      <c r="HG14" t="s">
        <v>4834</v>
      </c>
      <c r="HH14" t="s">
        <v>4835</v>
      </c>
      <c r="HI14" t="s">
        <v>4836</v>
      </c>
      <c r="HJ14" t="s">
        <v>4837</v>
      </c>
      <c r="HK14" t="s">
        <v>4838</v>
      </c>
      <c r="HL14" t="s">
        <v>4839</v>
      </c>
      <c r="HM14" t="s">
        <v>4840</v>
      </c>
      <c r="HN14" t="s">
        <v>4841</v>
      </c>
      <c r="HO14" t="s">
        <v>4842</v>
      </c>
      <c r="HP14" t="s">
        <v>4843</v>
      </c>
      <c r="HQ14" t="s">
        <v>4844</v>
      </c>
      <c r="HR14" t="s">
        <v>4845</v>
      </c>
      <c r="HS14" t="s">
        <v>4846</v>
      </c>
      <c r="HT14" t="s">
        <v>4847</v>
      </c>
      <c r="HU14" t="s">
        <v>4848</v>
      </c>
      <c r="HV14" t="s">
        <v>4849</v>
      </c>
      <c r="HW14" t="s">
        <v>4850</v>
      </c>
      <c r="HX14" t="s">
        <v>4851</v>
      </c>
      <c r="HY14" t="s">
        <v>4852</v>
      </c>
      <c r="HZ14" t="s">
        <v>4853</v>
      </c>
      <c r="IA14" t="s">
        <v>4854</v>
      </c>
      <c r="IB14" t="s">
        <v>4855</v>
      </c>
      <c r="IC14" t="s">
        <v>4856</v>
      </c>
      <c r="ID14" t="s">
        <v>4857</v>
      </c>
      <c r="IE14" t="s">
        <v>4858</v>
      </c>
      <c r="IF14" t="s">
        <v>4859</v>
      </c>
      <c r="IG14" t="s">
        <v>4860</v>
      </c>
      <c r="IH14" t="s">
        <v>4861</v>
      </c>
      <c r="II14" t="s">
        <v>4862</v>
      </c>
      <c r="IJ14" t="s">
        <v>4863</v>
      </c>
      <c r="IK14" t="s">
        <v>4864</v>
      </c>
      <c r="IL14" t="s">
        <v>4865</v>
      </c>
      <c r="IM14" t="s">
        <v>4866</v>
      </c>
      <c r="IN14" t="s">
        <v>4867</v>
      </c>
      <c r="IO14" t="s">
        <v>4868</v>
      </c>
      <c r="IP14" t="s">
        <v>4869</v>
      </c>
      <c r="IQ14" t="s">
        <v>4870</v>
      </c>
      <c r="IR14" t="s">
        <v>4871</v>
      </c>
      <c r="IS14" t="s">
        <v>4872</v>
      </c>
      <c r="IT14" t="s">
        <v>4873</v>
      </c>
      <c r="IU14" t="s">
        <v>4874</v>
      </c>
      <c r="IV14" t="s">
        <v>4875</v>
      </c>
    </row>
    <row r="15" spans="1:256">
      <c r="A15" t="s">
        <v>4876</v>
      </c>
      <c r="B15" t="s">
        <v>4877</v>
      </c>
      <c r="C15" t="s">
        <v>4878</v>
      </c>
      <c r="D15" t="s">
        <v>4879</v>
      </c>
      <c r="E15" t="s">
        <v>4880</v>
      </c>
      <c r="F15" t="s">
        <v>4881</v>
      </c>
      <c r="G15" t="s">
        <v>4882</v>
      </c>
      <c r="H15" t="s">
        <v>4883</v>
      </c>
      <c r="I15" t="s">
        <v>4884</v>
      </c>
      <c r="J15" t="s">
        <v>4885</v>
      </c>
      <c r="K15" t="s">
        <v>4886</v>
      </c>
      <c r="L15" t="s">
        <v>4887</v>
      </c>
      <c r="M15" t="s">
        <v>4888</v>
      </c>
      <c r="N15" t="s">
        <v>4889</v>
      </c>
      <c r="O15" t="s">
        <v>4890</v>
      </c>
      <c r="P15" t="s">
        <v>4891</v>
      </c>
      <c r="Q15" t="s">
        <v>4892</v>
      </c>
      <c r="R15" t="s">
        <v>4893</v>
      </c>
      <c r="S15" t="s">
        <v>4894</v>
      </c>
      <c r="T15" t="s">
        <v>4895</v>
      </c>
      <c r="U15" t="s">
        <v>4896</v>
      </c>
      <c r="V15" t="s">
        <v>4897</v>
      </c>
      <c r="W15" t="s">
        <v>4898</v>
      </c>
      <c r="X15" t="s">
        <v>4899</v>
      </c>
      <c r="Y15" t="s">
        <v>4900</v>
      </c>
      <c r="Z15" t="s">
        <v>4901</v>
      </c>
      <c r="AA15" t="s">
        <v>4902</v>
      </c>
      <c r="AB15" t="s">
        <v>4903</v>
      </c>
      <c r="AC15" t="s">
        <v>4904</v>
      </c>
      <c r="AD15" t="s">
        <v>4905</v>
      </c>
      <c r="AE15" t="s">
        <v>4906</v>
      </c>
      <c r="AF15" t="s">
        <v>4907</v>
      </c>
      <c r="AG15" t="s">
        <v>4908</v>
      </c>
      <c r="AH15" t="s">
        <v>4909</v>
      </c>
      <c r="AI15" t="s">
        <v>4910</v>
      </c>
      <c r="AJ15" t="s">
        <v>4911</v>
      </c>
      <c r="AK15" t="s">
        <v>4912</v>
      </c>
      <c r="AL15" t="s">
        <v>4913</v>
      </c>
      <c r="AM15" t="s">
        <v>4914</v>
      </c>
      <c r="AN15" t="s">
        <v>4915</v>
      </c>
      <c r="AO15" t="s">
        <v>4916</v>
      </c>
      <c r="AP15" t="s">
        <v>4917</v>
      </c>
      <c r="AQ15" t="s">
        <v>4918</v>
      </c>
      <c r="AR15" t="s">
        <v>4919</v>
      </c>
      <c r="AS15" t="s">
        <v>4920</v>
      </c>
      <c r="AT15" t="s">
        <v>4921</v>
      </c>
      <c r="AU15" t="s">
        <v>4922</v>
      </c>
      <c r="AV15" t="s">
        <v>4923</v>
      </c>
      <c r="AW15" t="s">
        <v>4924</v>
      </c>
      <c r="AX15" t="s">
        <v>4925</v>
      </c>
      <c r="AY15" t="s">
        <v>4926</v>
      </c>
      <c r="AZ15" t="s">
        <v>4927</v>
      </c>
      <c r="BA15" t="s">
        <v>4928</v>
      </c>
      <c r="BB15" t="s">
        <v>4929</v>
      </c>
      <c r="BC15" t="s">
        <v>4930</v>
      </c>
      <c r="BD15" t="s">
        <v>4931</v>
      </c>
      <c r="BE15" t="s">
        <v>4932</v>
      </c>
      <c r="BF15" t="s">
        <v>4933</v>
      </c>
      <c r="BG15" t="s">
        <v>4934</v>
      </c>
      <c r="BH15" t="s">
        <v>4935</v>
      </c>
      <c r="BI15" t="s">
        <v>4936</v>
      </c>
      <c r="BJ15" t="s">
        <v>4937</v>
      </c>
      <c r="BK15" t="s">
        <v>4938</v>
      </c>
      <c r="BL15" t="s">
        <v>4939</v>
      </c>
      <c r="BM15" t="s">
        <v>4940</v>
      </c>
      <c r="BN15" t="s">
        <v>4941</v>
      </c>
      <c r="BO15" t="s">
        <v>4942</v>
      </c>
      <c r="BP15" t="s">
        <v>4943</v>
      </c>
      <c r="BQ15" t="s">
        <v>4944</v>
      </c>
      <c r="BR15" t="s">
        <v>4945</v>
      </c>
      <c r="BS15" t="s">
        <v>4946</v>
      </c>
      <c r="BT15" t="s">
        <v>4947</v>
      </c>
      <c r="BU15" t="s">
        <v>4948</v>
      </c>
      <c r="BV15" t="s">
        <v>4949</v>
      </c>
      <c r="BW15" t="s">
        <v>4950</v>
      </c>
      <c r="BX15" t="s">
        <v>4951</v>
      </c>
      <c r="BY15" t="s">
        <v>4952</v>
      </c>
      <c r="BZ15" t="s">
        <v>4953</v>
      </c>
      <c r="CA15" t="s">
        <v>4954</v>
      </c>
      <c r="CB15" t="s">
        <v>4955</v>
      </c>
      <c r="CC15" t="s">
        <v>4956</v>
      </c>
      <c r="CD15" t="s">
        <v>4957</v>
      </c>
      <c r="CE15" t="s">
        <v>4958</v>
      </c>
      <c r="CF15" t="s">
        <v>4959</v>
      </c>
      <c r="CG15" t="s">
        <v>4960</v>
      </c>
      <c r="CH15" t="s">
        <v>4961</v>
      </c>
      <c r="CI15" t="s">
        <v>4962</v>
      </c>
      <c r="CJ15" t="s">
        <v>4963</v>
      </c>
      <c r="CK15" t="s">
        <v>4964</v>
      </c>
      <c r="CL15" t="s">
        <v>4965</v>
      </c>
      <c r="CM15" t="s">
        <v>4966</v>
      </c>
      <c r="CN15" t="s">
        <v>4967</v>
      </c>
      <c r="CO15" t="s">
        <v>4968</v>
      </c>
      <c r="CP15" t="s">
        <v>4969</v>
      </c>
      <c r="CQ15" t="s">
        <v>4970</v>
      </c>
      <c r="CR15" t="s">
        <v>4971</v>
      </c>
      <c r="CS15" t="s">
        <v>4972</v>
      </c>
      <c r="CT15" t="s">
        <v>4973</v>
      </c>
      <c r="CU15" t="s">
        <v>4974</v>
      </c>
      <c r="CV15" t="s">
        <v>4975</v>
      </c>
      <c r="CW15" t="s">
        <v>4976</v>
      </c>
      <c r="CX15" t="s">
        <v>4977</v>
      </c>
      <c r="CY15" t="s">
        <v>4978</v>
      </c>
      <c r="CZ15" t="s">
        <v>4979</v>
      </c>
      <c r="DA15" t="s">
        <v>4980</v>
      </c>
      <c r="DB15" t="s">
        <v>4981</v>
      </c>
      <c r="DC15" t="s">
        <v>4982</v>
      </c>
      <c r="DD15" t="s">
        <v>4983</v>
      </c>
      <c r="DE15" t="s">
        <v>4984</v>
      </c>
      <c r="DF15" t="s">
        <v>4985</v>
      </c>
      <c r="DG15" t="s">
        <v>4986</v>
      </c>
      <c r="DH15" t="s">
        <v>4987</v>
      </c>
      <c r="DI15" t="s">
        <v>4988</v>
      </c>
      <c r="DJ15" t="s">
        <v>4989</v>
      </c>
      <c r="DK15" t="s">
        <v>4990</v>
      </c>
      <c r="DL15" t="s">
        <v>4991</v>
      </c>
      <c r="DM15" t="s">
        <v>4992</v>
      </c>
      <c r="DN15" t="s">
        <v>4993</v>
      </c>
      <c r="DO15" t="s">
        <v>4994</v>
      </c>
      <c r="DP15" t="s">
        <v>4995</v>
      </c>
      <c r="DQ15" t="s">
        <v>4996</v>
      </c>
      <c r="DR15" t="s">
        <v>4997</v>
      </c>
      <c r="DS15" t="s">
        <v>4998</v>
      </c>
      <c r="DT15" t="s">
        <v>4999</v>
      </c>
      <c r="DU15" t="s">
        <v>5000</v>
      </c>
      <c r="DV15" t="s">
        <v>5001</v>
      </c>
      <c r="DW15" t="s">
        <v>5002</v>
      </c>
      <c r="DX15" t="s">
        <v>5003</v>
      </c>
      <c r="DY15" t="s">
        <v>5004</v>
      </c>
      <c r="DZ15" t="s">
        <v>5005</v>
      </c>
      <c r="EA15" t="s">
        <v>5006</v>
      </c>
      <c r="EB15" t="s">
        <v>5007</v>
      </c>
      <c r="EC15" t="s">
        <v>5008</v>
      </c>
      <c r="ED15" t="s">
        <v>5009</v>
      </c>
      <c r="EE15" t="s">
        <v>5010</v>
      </c>
      <c r="EF15" t="s">
        <v>5011</v>
      </c>
      <c r="EG15" t="s">
        <v>5012</v>
      </c>
      <c r="EH15" t="s">
        <v>5013</v>
      </c>
      <c r="EI15" t="s">
        <v>5014</v>
      </c>
      <c r="EJ15" t="s">
        <v>5015</v>
      </c>
      <c r="EK15" t="s">
        <v>5016</v>
      </c>
      <c r="EL15" t="s">
        <v>5017</v>
      </c>
      <c r="EM15" t="s">
        <v>5018</v>
      </c>
      <c r="EN15" t="s">
        <v>5019</v>
      </c>
      <c r="EO15" t="s">
        <v>5020</v>
      </c>
      <c r="EP15" t="s">
        <v>5021</v>
      </c>
      <c r="EQ15" t="s">
        <v>5022</v>
      </c>
      <c r="ER15" t="s">
        <v>5023</v>
      </c>
      <c r="ES15" t="s">
        <v>5024</v>
      </c>
      <c r="ET15" t="s">
        <v>5025</v>
      </c>
      <c r="EU15" t="s">
        <v>5026</v>
      </c>
      <c r="EV15" t="s">
        <v>5027</v>
      </c>
      <c r="EW15" t="s">
        <v>5028</v>
      </c>
      <c r="EX15" t="s">
        <v>5029</v>
      </c>
      <c r="EY15" t="s">
        <v>5030</v>
      </c>
      <c r="EZ15" t="s">
        <v>5031</v>
      </c>
      <c r="FA15" t="s">
        <v>5032</v>
      </c>
      <c r="FB15" t="s">
        <v>5033</v>
      </c>
      <c r="FC15" t="s">
        <v>5034</v>
      </c>
      <c r="FD15" t="s">
        <v>5035</v>
      </c>
      <c r="FE15" t="s">
        <v>5036</v>
      </c>
      <c r="FF15" t="s">
        <v>5037</v>
      </c>
      <c r="FG15" t="s">
        <v>5038</v>
      </c>
      <c r="FH15" t="s">
        <v>5039</v>
      </c>
      <c r="FI15" t="s">
        <v>5040</v>
      </c>
      <c r="FJ15" t="s">
        <v>5041</v>
      </c>
      <c r="FK15" t="s">
        <v>5042</v>
      </c>
      <c r="FL15" t="s">
        <v>5043</v>
      </c>
      <c r="FM15" t="s">
        <v>5044</v>
      </c>
      <c r="FN15" t="s">
        <v>5045</v>
      </c>
      <c r="FO15" t="s">
        <v>5046</v>
      </c>
      <c r="FP15" t="s">
        <v>5047</v>
      </c>
      <c r="FQ15" t="s">
        <v>5048</v>
      </c>
      <c r="FR15" t="s">
        <v>5049</v>
      </c>
      <c r="FS15" t="s">
        <v>5050</v>
      </c>
      <c r="FT15" t="s">
        <v>5051</v>
      </c>
      <c r="FU15" t="s">
        <v>5052</v>
      </c>
      <c r="FV15" t="s">
        <v>5053</v>
      </c>
      <c r="FW15" t="s">
        <v>5054</v>
      </c>
      <c r="FX15" t="s">
        <v>5055</v>
      </c>
      <c r="FY15" t="s">
        <v>5056</v>
      </c>
      <c r="FZ15" t="s">
        <v>5057</v>
      </c>
      <c r="GA15" t="s">
        <v>5058</v>
      </c>
      <c r="GB15" t="s">
        <v>5059</v>
      </c>
      <c r="GC15" t="s">
        <v>5060</v>
      </c>
      <c r="GD15" t="s">
        <v>5061</v>
      </c>
      <c r="GE15" t="s">
        <v>5062</v>
      </c>
      <c r="GF15" t="s">
        <v>5063</v>
      </c>
      <c r="GG15" t="s">
        <v>5064</v>
      </c>
      <c r="GH15" t="s">
        <v>5065</v>
      </c>
      <c r="GI15" t="s">
        <v>5066</v>
      </c>
      <c r="GJ15" t="s">
        <v>5067</v>
      </c>
      <c r="GK15" t="s">
        <v>5068</v>
      </c>
      <c r="GL15" t="s">
        <v>5069</v>
      </c>
      <c r="GM15" t="s">
        <v>5070</v>
      </c>
      <c r="GN15" t="s">
        <v>5071</v>
      </c>
      <c r="GO15" t="s">
        <v>5072</v>
      </c>
      <c r="GP15" t="s">
        <v>5073</v>
      </c>
      <c r="GQ15" t="s">
        <v>5074</v>
      </c>
      <c r="GR15" t="s">
        <v>5075</v>
      </c>
      <c r="GS15" t="s">
        <v>5076</v>
      </c>
      <c r="GT15" t="s">
        <v>5077</v>
      </c>
      <c r="GU15" t="s">
        <v>5078</v>
      </c>
      <c r="GV15" t="s">
        <v>5079</v>
      </c>
      <c r="GW15" t="s">
        <v>5080</v>
      </c>
      <c r="GX15" t="s">
        <v>5081</v>
      </c>
      <c r="GY15" t="s">
        <v>5082</v>
      </c>
      <c r="GZ15" t="s">
        <v>5083</v>
      </c>
      <c r="HA15" t="s">
        <v>5084</v>
      </c>
      <c r="HB15" t="s">
        <v>5085</v>
      </c>
      <c r="HC15" t="s">
        <v>5086</v>
      </c>
      <c r="HD15" t="s">
        <v>5087</v>
      </c>
      <c r="HE15" t="s">
        <v>5088</v>
      </c>
      <c r="HF15" t="s">
        <v>5089</v>
      </c>
      <c r="HG15" t="s">
        <v>5090</v>
      </c>
      <c r="HH15" t="s">
        <v>5091</v>
      </c>
      <c r="HI15" t="s">
        <v>5092</v>
      </c>
      <c r="HJ15" t="s">
        <v>5093</v>
      </c>
      <c r="HK15" t="s">
        <v>5094</v>
      </c>
      <c r="HL15" t="s">
        <v>5095</v>
      </c>
      <c r="HM15" t="s">
        <v>5096</v>
      </c>
      <c r="HN15" t="s">
        <v>5097</v>
      </c>
      <c r="HO15" t="s">
        <v>5098</v>
      </c>
      <c r="HP15" t="s">
        <v>5099</v>
      </c>
      <c r="HQ15" t="s">
        <v>5100</v>
      </c>
      <c r="HR15" t="s">
        <v>5101</v>
      </c>
      <c r="HS15" t="s">
        <v>5102</v>
      </c>
      <c r="HT15" t="s">
        <v>5103</v>
      </c>
      <c r="HU15" t="s">
        <v>5104</v>
      </c>
      <c r="HV15" t="s">
        <v>5105</v>
      </c>
      <c r="HW15" t="s">
        <v>5106</v>
      </c>
      <c r="HX15" t="s">
        <v>5107</v>
      </c>
      <c r="HY15" t="s">
        <v>5108</v>
      </c>
      <c r="HZ15" t="s">
        <v>5109</v>
      </c>
      <c r="IA15" t="s">
        <v>5110</v>
      </c>
      <c r="IB15" t="s">
        <v>5111</v>
      </c>
      <c r="IC15" t="s">
        <v>5112</v>
      </c>
      <c r="ID15" t="s">
        <v>5113</v>
      </c>
      <c r="IE15" t="s">
        <v>5114</v>
      </c>
      <c r="IF15" t="s">
        <v>5115</v>
      </c>
      <c r="IG15" t="s">
        <v>5116</v>
      </c>
      <c r="IH15" t="s">
        <v>5117</v>
      </c>
      <c r="II15" t="s">
        <v>5118</v>
      </c>
      <c r="IJ15" t="s">
        <v>5119</v>
      </c>
      <c r="IK15" t="s">
        <v>5120</v>
      </c>
      <c r="IL15" t="s">
        <v>5121</v>
      </c>
      <c r="IM15" t="s">
        <v>5122</v>
      </c>
      <c r="IN15" t="s">
        <v>5123</v>
      </c>
      <c r="IO15" t="s">
        <v>5124</v>
      </c>
      <c r="IP15" t="s">
        <v>5125</v>
      </c>
      <c r="IQ15" t="s">
        <v>5126</v>
      </c>
      <c r="IR15" t="s">
        <v>5127</v>
      </c>
      <c r="IS15" t="s">
        <v>5128</v>
      </c>
      <c r="IT15" t="s">
        <v>5129</v>
      </c>
      <c r="IU15" t="s">
        <v>5130</v>
      </c>
      <c r="IV15" t="s">
        <v>5131</v>
      </c>
    </row>
    <row r="16" spans="1:256">
      <c r="A16" t="s">
        <v>5132</v>
      </c>
      <c r="B16" t="s">
        <v>5133</v>
      </c>
      <c r="C16" t="s">
        <v>5134</v>
      </c>
      <c r="D16" t="s">
        <v>5135</v>
      </c>
      <c r="E16" t="s">
        <v>5136</v>
      </c>
      <c r="F16" t="s">
        <v>5137</v>
      </c>
      <c r="G16" t="s">
        <v>5138</v>
      </c>
      <c r="H16" t="s">
        <v>5139</v>
      </c>
      <c r="I16" t="s">
        <v>5140</v>
      </c>
      <c r="J16" t="s">
        <v>5141</v>
      </c>
      <c r="K16" t="s">
        <v>5142</v>
      </c>
      <c r="L16" t="s">
        <v>5143</v>
      </c>
      <c r="M16" t="s">
        <v>5144</v>
      </c>
      <c r="N16" t="s">
        <v>5145</v>
      </c>
      <c r="O16" t="s">
        <v>5146</v>
      </c>
      <c r="P16" t="s">
        <v>5147</v>
      </c>
      <c r="Q16" t="s">
        <v>5148</v>
      </c>
      <c r="R16" t="s">
        <v>5149</v>
      </c>
      <c r="S16" t="s">
        <v>5150</v>
      </c>
      <c r="T16" t="s">
        <v>5151</v>
      </c>
      <c r="U16" t="s">
        <v>5152</v>
      </c>
      <c r="V16" t="s">
        <v>5153</v>
      </c>
      <c r="W16" t="s">
        <v>5154</v>
      </c>
      <c r="X16" t="s">
        <v>5155</v>
      </c>
      <c r="Y16" t="s">
        <v>5156</v>
      </c>
      <c r="Z16" t="s">
        <v>5157</v>
      </c>
      <c r="AA16" t="s">
        <v>5158</v>
      </c>
      <c r="AB16" t="s">
        <v>5159</v>
      </c>
      <c r="AC16" t="s">
        <v>5160</v>
      </c>
      <c r="AD16" t="s">
        <v>5161</v>
      </c>
      <c r="AE16" t="s">
        <v>5162</v>
      </c>
      <c r="AF16" t="s">
        <v>5163</v>
      </c>
      <c r="AG16" t="s">
        <v>5164</v>
      </c>
      <c r="AH16" t="s">
        <v>5165</v>
      </c>
      <c r="AI16" t="s">
        <v>5166</v>
      </c>
      <c r="AJ16" t="s">
        <v>5167</v>
      </c>
      <c r="AK16" t="s">
        <v>5168</v>
      </c>
      <c r="AL16" t="s">
        <v>5169</v>
      </c>
      <c r="AM16" t="s">
        <v>5170</v>
      </c>
      <c r="AN16" t="s">
        <v>5171</v>
      </c>
      <c r="AO16" t="s">
        <v>5172</v>
      </c>
      <c r="AP16" t="s">
        <v>5173</v>
      </c>
      <c r="AQ16" t="s">
        <v>5174</v>
      </c>
      <c r="AR16" t="s">
        <v>5175</v>
      </c>
      <c r="AS16" t="s">
        <v>5176</v>
      </c>
      <c r="AT16" t="s">
        <v>5177</v>
      </c>
      <c r="AU16" t="s">
        <v>5178</v>
      </c>
      <c r="AV16" t="s">
        <v>5179</v>
      </c>
      <c r="AW16" t="s">
        <v>5180</v>
      </c>
      <c r="AX16" t="s">
        <v>5181</v>
      </c>
      <c r="AY16" t="s">
        <v>5182</v>
      </c>
      <c r="AZ16" t="s">
        <v>5183</v>
      </c>
      <c r="BA16" t="s">
        <v>5184</v>
      </c>
      <c r="BB16" t="s">
        <v>5185</v>
      </c>
      <c r="BC16" t="s">
        <v>5186</v>
      </c>
      <c r="BD16" t="s">
        <v>5187</v>
      </c>
      <c r="BE16" t="s">
        <v>5188</v>
      </c>
      <c r="BF16" t="s">
        <v>5189</v>
      </c>
      <c r="BG16" t="s">
        <v>5190</v>
      </c>
      <c r="BH16" t="s">
        <v>5191</v>
      </c>
      <c r="BI16" t="s">
        <v>5192</v>
      </c>
      <c r="BJ16" t="s">
        <v>5193</v>
      </c>
      <c r="BK16" t="s">
        <v>5194</v>
      </c>
      <c r="BL16" t="s">
        <v>5195</v>
      </c>
      <c r="BM16" t="s">
        <v>5196</v>
      </c>
      <c r="BN16" t="s">
        <v>5197</v>
      </c>
      <c r="BO16" t="s">
        <v>5198</v>
      </c>
      <c r="BP16" t="s">
        <v>5199</v>
      </c>
      <c r="BQ16" t="s">
        <v>5200</v>
      </c>
      <c r="BR16" t="s">
        <v>5201</v>
      </c>
      <c r="BS16" t="s">
        <v>5202</v>
      </c>
      <c r="BT16" t="s">
        <v>5203</v>
      </c>
      <c r="BU16" t="s">
        <v>5204</v>
      </c>
      <c r="BV16" t="s">
        <v>5205</v>
      </c>
      <c r="BW16" t="s">
        <v>5206</v>
      </c>
      <c r="BX16" t="s">
        <v>5207</v>
      </c>
      <c r="BY16" t="s">
        <v>5208</v>
      </c>
      <c r="BZ16" t="s">
        <v>5209</v>
      </c>
      <c r="CA16" t="s">
        <v>5210</v>
      </c>
      <c r="CB16" t="s">
        <v>5211</v>
      </c>
      <c r="CC16" t="s">
        <v>5212</v>
      </c>
      <c r="CD16" t="s">
        <v>5213</v>
      </c>
      <c r="CE16" t="s">
        <v>5214</v>
      </c>
      <c r="CF16" t="s">
        <v>5215</v>
      </c>
      <c r="CG16" t="s">
        <v>5216</v>
      </c>
      <c r="CH16" t="s">
        <v>5217</v>
      </c>
      <c r="CI16" t="s">
        <v>5218</v>
      </c>
      <c r="CJ16" t="s">
        <v>5219</v>
      </c>
      <c r="CK16" t="s">
        <v>5220</v>
      </c>
      <c r="CL16" t="s">
        <v>5221</v>
      </c>
      <c r="CM16" t="s">
        <v>5222</v>
      </c>
      <c r="CN16" t="s">
        <v>5223</v>
      </c>
      <c r="CO16" t="s">
        <v>5224</v>
      </c>
      <c r="CP16" t="s">
        <v>5225</v>
      </c>
      <c r="CQ16" t="s">
        <v>5226</v>
      </c>
      <c r="CR16" t="s">
        <v>5227</v>
      </c>
      <c r="CS16" t="s">
        <v>5228</v>
      </c>
      <c r="CT16" t="s">
        <v>5229</v>
      </c>
      <c r="CU16" t="s">
        <v>5230</v>
      </c>
      <c r="CV16" t="s">
        <v>5231</v>
      </c>
      <c r="CW16" t="s">
        <v>5232</v>
      </c>
      <c r="CX16" t="s">
        <v>5233</v>
      </c>
      <c r="CY16" t="s">
        <v>5234</v>
      </c>
      <c r="CZ16" t="s">
        <v>5235</v>
      </c>
      <c r="DA16" t="s">
        <v>5236</v>
      </c>
      <c r="DB16" t="s">
        <v>5237</v>
      </c>
      <c r="DC16" t="s">
        <v>5238</v>
      </c>
      <c r="DD16" t="s">
        <v>5239</v>
      </c>
      <c r="DE16" t="s">
        <v>5240</v>
      </c>
      <c r="DF16" t="s">
        <v>5241</v>
      </c>
      <c r="DG16" t="s">
        <v>5242</v>
      </c>
      <c r="DH16" t="s">
        <v>5243</v>
      </c>
      <c r="DI16" t="s">
        <v>5244</v>
      </c>
      <c r="DJ16" t="s">
        <v>5245</v>
      </c>
      <c r="DK16" t="s">
        <v>5246</v>
      </c>
      <c r="DL16" t="s">
        <v>5247</v>
      </c>
      <c r="DM16" t="s">
        <v>5248</v>
      </c>
      <c r="DN16" t="s">
        <v>5249</v>
      </c>
      <c r="DO16" t="s">
        <v>5250</v>
      </c>
      <c r="DP16" t="s">
        <v>5251</v>
      </c>
      <c r="DQ16" t="s">
        <v>5252</v>
      </c>
      <c r="DR16" t="s">
        <v>5253</v>
      </c>
      <c r="DS16" t="s">
        <v>5254</v>
      </c>
      <c r="DT16" t="s">
        <v>5255</v>
      </c>
      <c r="DU16" t="s">
        <v>5256</v>
      </c>
      <c r="DV16" t="s">
        <v>5257</v>
      </c>
      <c r="DW16" t="s">
        <v>5258</v>
      </c>
      <c r="DX16" t="s">
        <v>5259</v>
      </c>
      <c r="DY16" t="s">
        <v>5260</v>
      </c>
      <c r="DZ16" t="s">
        <v>5261</v>
      </c>
      <c r="EA16" t="s">
        <v>5262</v>
      </c>
      <c r="EB16" t="s">
        <v>5263</v>
      </c>
      <c r="EC16" t="s">
        <v>5264</v>
      </c>
      <c r="ED16" t="s">
        <v>5265</v>
      </c>
      <c r="EE16" t="s">
        <v>5266</v>
      </c>
      <c r="EF16" t="s">
        <v>5267</v>
      </c>
      <c r="EG16" t="s">
        <v>5268</v>
      </c>
      <c r="EH16" t="s">
        <v>5269</v>
      </c>
      <c r="EI16" t="s">
        <v>5270</v>
      </c>
      <c r="EJ16" t="s">
        <v>5271</v>
      </c>
      <c r="EK16" t="s">
        <v>5272</v>
      </c>
      <c r="EL16" t="s">
        <v>5273</v>
      </c>
      <c r="EM16" t="s">
        <v>5274</v>
      </c>
      <c r="EN16" t="s">
        <v>5275</v>
      </c>
      <c r="EO16" t="s">
        <v>5276</v>
      </c>
      <c r="EP16" t="s">
        <v>5277</v>
      </c>
      <c r="EQ16" t="s">
        <v>5278</v>
      </c>
      <c r="ER16" t="s">
        <v>5279</v>
      </c>
      <c r="ES16" t="s">
        <v>5280</v>
      </c>
      <c r="ET16" t="s">
        <v>5281</v>
      </c>
      <c r="EU16" t="s">
        <v>5282</v>
      </c>
      <c r="EV16" t="s">
        <v>5283</v>
      </c>
      <c r="EW16" t="s">
        <v>5284</v>
      </c>
      <c r="EX16" t="s">
        <v>5285</v>
      </c>
      <c r="EY16" t="s">
        <v>5286</v>
      </c>
      <c r="EZ16" t="s">
        <v>5287</v>
      </c>
      <c r="FA16" t="s">
        <v>5288</v>
      </c>
      <c r="FB16" t="s">
        <v>5289</v>
      </c>
      <c r="FC16" t="s">
        <v>5290</v>
      </c>
      <c r="FD16" t="s">
        <v>5291</v>
      </c>
      <c r="FE16" t="s">
        <v>5292</v>
      </c>
      <c r="FF16" t="s">
        <v>5293</v>
      </c>
      <c r="FG16" t="s">
        <v>5294</v>
      </c>
      <c r="FH16" t="s">
        <v>5295</v>
      </c>
      <c r="FI16" t="s">
        <v>5296</v>
      </c>
      <c r="FJ16" t="s">
        <v>5297</v>
      </c>
      <c r="FK16" t="s">
        <v>5298</v>
      </c>
      <c r="FL16" t="s">
        <v>5299</v>
      </c>
      <c r="FM16" t="s">
        <v>5300</v>
      </c>
      <c r="FN16" t="s">
        <v>5301</v>
      </c>
      <c r="FO16" t="s">
        <v>5302</v>
      </c>
      <c r="FP16" t="s">
        <v>5303</v>
      </c>
      <c r="FQ16" t="s">
        <v>5304</v>
      </c>
      <c r="FR16" t="s">
        <v>5305</v>
      </c>
      <c r="FS16" t="s">
        <v>5306</v>
      </c>
      <c r="FT16" t="s">
        <v>5307</v>
      </c>
      <c r="FU16" t="s">
        <v>5308</v>
      </c>
      <c r="FV16" t="s">
        <v>5309</v>
      </c>
      <c r="FW16" t="s">
        <v>5310</v>
      </c>
      <c r="FX16" t="s">
        <v>5311</v>
      </c>
      <c r="FY16" t="s">
        <v>5312</v>
      </c>
      <c r="FZ16" t="s">
        <v>5313</v>
      </c>
      <c r="GA16" t="s">
        <v>5314</v>
      </c>
      <c r="GB16" t="s">
        <v>5315</v>
      </c>
      <c r="GC16" t="s">
        <v>5316</v>
      </c>
      <c r="GD16" t="s">
        <v>5317</v>
      </c>
      <c r="GE16" t="s">
        <v>5318</v>
      </c>
      <c r="GF16" t="s">
        <v>5319</v>
      </c>
      <c r="GG16" t="s">
        <v>5320</v>
      </c>
      <c r="GH16" t="s">
        <v>5321</v>
      </c>
      <c r="GI16" t="s">
        <v>5322</v>
      </c>
      <c r="GJ16" t="s">
        <v>5323</v>
      </c>
      <c r="GK16" t="s">
        <v>5324</v>
      </c>
      <c r="GL16" t="s">
        <v>5325</v>
      </c>
      <c r="GM16" t="s">
        <v>5326</v>
      </c>
      <c r="GN16" t="s">
        <v>5327</v>
      </c>
      <c r="GO16" t="s">
        <v>5328</v>
      </c>
      <c r="GP16" t="s">
        <v>5329</v>
      </c>
      <c r="GQ16" t="s">
        <v>5330</v>
      </c>
      <c r="GR16" t="s">
        <v>5331</v>
      </c>
      <c r="GS16" t="s">
        <v>5332</v>
      </c>
      <c r="GT16" t="s">
        <v>5333</v>
      </c>
      <c r="GU16" t="s">
        <v>5334</v>
      </c>
      <c r="GV16" t="s">
        <v>5335</v>
      </c>
      <c r="GW16" t="s">
        <v>5336</v>
      </c>
      <c r="GX16" t="s">
        <v>5337</v>
      </c>
      <c r="GY16" t="s">
        <v>5338</v>
      </c>
      <c r="GZ16" t="s">
        <v>5339</v>
      </c>
      <c r="HA16" t="s">
        <v>5340</v>
      </c>
      <c r="HB16" t="s">
        <v>5341</v>
      </c>
      <c r="HC16" t="s">
        <v>5342</v>
      </c>
      <c r="HD16" t="s">
        <v>5343</v>
      </c>
      <c r="HE16" t="s">
        <v>5344</v>
      </c>
      <c r="HF16" t="s">
        <v>5345</v>
      </c>
      <c r="HG16" t="s">
        <v>5346</v>
      </c>
      <c r="HH16" t="s">
        <v>5347</v>
      </c>
      <c r="HI16" t="s">
        <v>5348</v>
      </c>
      <c r="HJ16" t="s">
        <v>5349</v>
      </c>
      <c r="HK16" t="s">
        <v>5350</v>
      </c>
      <c r="HL16" t="s">
        <v>5351</v>
      </c>
      <c r="HM16" t="s">
        <v>5352</v>
      </c>
      <c r="HN16" t="s">
        <v>5353</v>
      </c>
      <c r="HO16" t="s">
        <v>5354</v>
      </c>
      <c r="HP16" t="s">
        <v>5355</v>
      </c>
      <c r="HQ16" t="s">
        <v>5356</v>
      </c>
      <c r="HR16" t="s">
        <v>5357</v>
      </c>
      <c r="HS16" t="s">
        <v>5358</v>
      </c>
      <c r="HT16" t="s">
        <v>5359</v>
      </c>
      <c r="HU16" t="s">
        <v>5360</v>
      </c>
      <c r="HV16" t="s">
        <v>5361</v>
      </c>
      <c r="HW16" t="s">
        <v>5362</v>
      </c>
      <c r="HX16" t="s">
        <v>5363</v>
      </c>
      <c r="HY16" t="s">
        <v>5364</v>
      </c>
      <c r="HZ16" t="s">
        <v>5365</v>
      </c>
      <c r="IA16" t="s">
        <v>5366</v>
      </c>
      <c r="IB16" t="s">
        <v>5367</v>
      </c>
      <c r="IC16" t="s">
        <v>5368</v>
      </c>
      <c r="ID16" t="s">
        <v>5369</v>
      </c>
      <c r="IE16" t="s">
        <v>5370</v>
      </c>
      <c r="IF16" t="s">
        <v>5371</v>
      </c>
      <c r="IG16" t="s">
        <v>5372</v>
      </c>
      <c r="IH16" t="s">
        <v>5373</v>
      </c>
      <c r="II16" t="s">
        <v>5374</v>
      </c>
      <c r="IJ16" t="s">
        <v>5375</v>
      </c>
      <c r="IK16" t="s">
        <v>5376</v>
      </c>
      <c r="IL16" t="s">
        <v>5377</v>
      </c>
      <c r="IM16" t="s">
        <v>5378</v>
      </c>
      <c r="IN16" t="s">
        <v>5379</v>
      </c>
      <c r="IO16" t="s">
        <v>5380</v>
      </c>
      <c r="IP16" t="s">
        <v>5381</v>
      </c>
      <c r="IQ16" t="s">
        <v>5382</v>
      </c>
      <c r="IR16" t="s">
        <v>5383</v>
      </c>
      <c r="IS16" t="s">
        <v>5384</v>
      </c>
      <c r="IT16" t="s">
        <v>5385</v>
      </c>
      <c r="IU16" t="s">
        <v>5386</v>
      </c>
      <c r="IV16" t="s">
        <v>5387</v>
      </c>
    </row>
    <row r="17" spans="1:256">
      <c r="A17" t="s">
        <v>5388</v>
      </c>
      <c r="B17" t="s">
        <v>5389</v>
      </c>
      <c r="C17" t="s">
        <v>5390</v>
      </c>
      <c r="D17" t="s">
        <v>5391</v>
      </c>
      <c r="E17" t="s">
        <v>5392</v>
      </c>
      <c r="F17" t="s">
        <v>5393</v>
      </c>
      <c r="G17" t="s">
        <v>5394</v>
      </c>
      <c r="H17" t="s">
        <v>5395</v>
      </c>
      <c r="I17" t="s">
        <v>5396</v>
      </c>
      <c r="J17" t="s">
        <v>5397</v>
      </c>
      <c r="K17" t="s">
        <v>5398</v>
      </c>
      <c r="L17" t="s">
        <v>5399</v>
      </c>
      <c r="M17" t="s">
        <v>5400</v>
      </c>
      <c r="N17" t="s">
        <v>5401</v>
      </c>
      <c r="O17" t="s">
        <v>5402</v>
      </c>
      <c r="P17" t="s">
        <v>5403</v>
      </c>
      <c r="Q17" t="s">
        <v>5404</v>
      </c>
      <c r="R17" t="s">
        <v>5405</v>
      </c>
      <c r="S17" t="s">
        <v>5406</v>
      </c>
      <c r="T17" t="s">
        <v>5407</v>
      </c>
      <c r="U17" t="s">
        <v>5408</v>
      </c>
      <c r="V17" t="s">
        <v>5409</v>
      </c>
      <c r="W17" t="s">
        <v>5410</v>
      </c>
      <c r="X17" t="s">
        <v>5411</v>
      </c>
      <c r="Y17" t="s">
        <v>5412</v>
      </c>
      <c r="Z17" t="s">
        <v>5413</v>
      </c>
      <c r="AA17" t="s">
        <v>5414</v>
      </c>
      <c r="AB17" t="s">
        <v>5415</v>
      </c>
      <c r="AC17" t="s">
        <v>5416</v>
      </c>
      <c r="AD17" t="s">
        <v>5417</v>
      </c>
      <c r="AE17" t="s">
        <v>5418</v>
      </c>
      <c r="AF17" t="s">
        <v>5419</v>
      </c>
      <c r="AG17" t="s">
        <v>5420</v>
      </c>
      <c r="AH17" t="s">
        <v>5421</v>
      </c>
      <c r="AI17" t="s">
        <v>5422</v>
      </c>
      <c r="AJ17" t="s">
        <v>5423</v>
      </c>
      <c r="AK17" t="s">
        <v>5424</v>
      </c>
      <c r="AL17" t="s">
        <v>5425</v>
      </c>
      <c r="AM17" t="s">
        <v>5426</v>
      </c>
      <c r="AN17" t="s">
        <v>5427</v>
      </c>
      <c r="AO17" t="s">
        <v>5428</v>
      </c>
      <c r="AP17" t="s">
        <v>5429</v>
      </c>
      <c r="AQ17" t="s">
        <v>5430</v>
      </c>
      <c r="AR17" t="s">
        <v>5431</v>
      </c>
      <c r="AS17" t="s">
        <v>5432</v>
      </c>
      <c r="AT17" t="s">
        <v>5433</v>
      </c>
      <c r="AU17" t="s">
        <v>5434</v>
      </c>
      <c r="AV17" t="s">
        <v>5435</v>
      </c>
      <c r="AW17" t="s">
        <v>5436</v>
      </c>
      <c r="AX17" t="s">
        <v>5437</v>
      </c>
      <c r="AY17" t="s">
        <v>5438</v>
      </c>
      <c r="AZ17" t="s">
        <v>5439</v>
      </c>
      <c r="BA17" t="s">
        <v>5440</v>
      </c>
      <c r="BB17" t="s">
        <v>5441</v>
      </c>
      <c r="BC17" t="s">
        <v>5442</v>
      </c>
      <c r="BD17" t="s">
        <v>5443</v>
      </c>
      <c r="BE17" t="s">
        <v>5444</v>
      </c>
      <c r="BF17" t="s">
        <v>5445</v>
      </c>
      <c r="BG17" t="s">
        <v>5446</v>
      </c>
      <c r="BH17" t="s">
        <v>5447</v>
      </c>
      <c r="BI17" t="s">
        <v>5448</v>
      </c>
      <c r="BJ17" t="s">
        <v>5449</v>
      </c>
      <c r="BK17" t="s">
        <v>5450</v>
      </c>
      <c r="BL17" t="s">
        <v>5451</v>
      </c>
      <c r="BM17" t="s">
        <v>5452</v>
      </c>
      <c r="BN17" t="s">
        <v>5453</v>
      </c>
      <c r="BO17" t="s">
        <v>5454</v>
      </c>
      <c r="BP17" t="s">
        <v>5455</v>
      </c>
      <c r="BQ17" t="s">
        <v>5456</v>
      </c>
      <c r="BR17" t="s">
        <v>5457</v>
      </c>
      <c r="BS17" t="s">
        <v>5458</v>
      </c>
      <c r="BT17" t="s">
        <v>5459</v>
      </c>
      <c r="BU17" t="s">
        <v>5460</v>
      </c>
      <c r="BV17" t="s">
        <v>5461</v>
      </c>
      <c r="BW17" t="s">
        <v>5462</v>
      </c>
      <c r="BX17" t="s">
        <v>5463</v>
      </c>
      <c r="BY17" t="s">
        <v>5464</v>
      </c>
      <c r="BZ17" t="s">
        <v>5465</v>
      </c>
      <c r="CA17" t="s">
        <v>5466</v>
      </c>
      <c r="CB17" t="s">
        <v>5467</v>
      </c>
      <c r="CC17" t="s">
        <v>5468</v>
      </c>
      <c r="CD17" t="s">
        <v>5469</v>
      </c>
      <c r="CE17" t="s">
        <v>5470</v>
      </c>
      <c r="CF17" t="s">
        <v>5471</v>
      </c>
      <c r="CG17" t="s">
        <v>5472</v>
      </c>
      <c r="CH17" t="s">
        <v>5473</v>
      </c>
      <c r="CI17" t="s">
        <v>5474</v>
      </c>
      <c r="CJ17" t="s">
        <v>5475</v>
      </c>
      <c r="CK17" t="s">
        <v>5476</v>
      </c>
      <c r="CL17" t="s">
        <v>5477</v>
      </c>
      <c r="CM17" t="s">
        <v>5478</v>
      </c>
      <c r="CN17" t="s">
        <v>5479</v>
      </c>
      <c r="CO17" t="s">
        <v>5480</v>
      </c>
      <c r="CP17" t="s">
        <v>5481</v>
      </c>
      <c r="CQ17" t="s">
        <v>5482</v>
      </c>
      <c r="CR17" t="s">
        <v>5483</v>
      </c>
      <c r="CS17" t="s">
        <v>5484</v>
      </c>
      <c r="CT17" t="s">
        <v>5485</v>
      </c>
      <c r="CU17" t="s">
        <v>5486</v>
      </c>
      <c r="CV17" t="s">
        <v>5487</v>
      </c>
      <c r="CW17" t="s">
        <v>5488</v>
      </c>
      <c r="CX17" t="s">
        <v>5489</v>
      </c>
      <c r="CY17" t="s">
        <v>5490</v>
      </c>
      <c r="CZ17" t="s">
        <v>5491</v>
      </c>
      <c r="DA17" t="s">
        <v>5492</v>
      </c>
      <c r="DB17" t="s">
        <v>5493</v>
      </c>
      <c r="DC17" t="s">
        <v>5494</v>
      </c>
      <c r="DD17" t="s">
        <v>5495</v>
      </c>
      <c r="DE17" t="s">
        <v>5496</v>
      </c>
      <c r="DF17" t="s">
        <v>5497</v>
      </c>
      <c r="DG17" t="s">
        <v>5498</v>
      </c>
      <c r="DH17" t="s">
        <v>5499</v>
      </c>
      <c r="DI17" t="s">
        <v>5500</v>
      </c>
      <c r="DJ17" t="s">
        <v>5501</v>
      </c>
      <c r="DK17" t="s">
        <v>5502</v>
      </c>
      <c r="DL17" t="s">
        <v>5503</v>
      </c>
      <c r="DM17" t="s">
        <v>5504</v>
      </c>
      <c r="DN17" t="s">
        <v>5505</v>
      </c>
      <c r="DO17" t="s">
        <v>5506</v>
      </c>
      <c r="DP17" t="s">
        <v>5507</v>
      </c>
      <c r="DQ17" t="s">
        <v>5508</v>
      </c>
      <c r="DR17" t="s">
        <v>5509</v>
      </c>
      <c r="DS17" t="s">
        <v>5510</v>
      </c>
      <c r="DT17" t="s">
        <v>5511</v>
      </c>
      <c r="DU17" t="s">
        <v>5512</v>
      </c>
      <c r="DV17" t="s">
        <v>5513</v>
      </c>
      <c r="DW17" t="s">
        <v>5514</v>
      </c>
      <c r="DX17" t="s">
        <v>5515</v>
      </c>
      <c r="DY17" t="s">
        <v>5516</v>
      </c>
      <c r="DZ17" t="s">
        <v>5517</v>
      </c>
      <c r="EA17" t="s">
        <v>5518</v>
      </c>
      <c r="EB17" t="s">
        <v>5519</v>
      </c>
      <c r="EC17" t="s">
        <v>5520</v>
      </c>
      <c r="ED17" t="s">
        <v>5521</v>
      </c>
      <c r="EE17" t="s">
        <v>5522</v>
      </c>
      <c r="EF17" t="s">
        <v>5523</v>
      </c>
      <c r="EG17" t="s">
        <v>5524</v>
      </c>
      <c r="EH17" t="s">
        <v>5525</v>
      </c>
      <c r="EI17" t="s">
        <v>5526</v>
      </c>
      <c r="EJ17" t="s">
        <v>5527</v>
      </c>
      <c r="EK17" t="s">
        <v>5528</v>
      </c>
      <c r="EL17" t="s">
        <v>5529</v>
      </c>
      <c r="EM17" t="s">
        <v>5530</v>
      </c>
      <c r="EN17" t="s">
        <v>5531</v>
      </c>
      <c r="EO17" t="s">
        <v>5532</v>
      </c>
      <c r="EP17" t="s">
        <v>5533</v>
      </c>
      <c r="EQ17" t="s">
        <v>5534</v>
      </c>
      <c r="ER17" t="s">
        <v>5535</v>
      </c>
      <c r="ES17" t="s">
        <v>5536</v>
      </c>
      <c r="ET17" t="s">
        <v>5537</v>
      </c>
      <c r="EU17" t="s">
        <v>5538</v>
      </c>
      <c r="EV17" t="s">
        <v>5539</v>
      </c>
      <c r="EW17" t="s">
        <v>5540</v>
      </c>
      <c r="EX17" t="s">
        <v>5541</v>
      </c>
      <c r="EY17" t="s">
        <v>5542</v>
      </c>
      <c r="EZ17" t="s">
        <v>5543</v>
      </c>
      <c r="FA17" t="s">
        <v>5544</v>
      </c>
      <c r="FB17" t="s">
        <v>5545</v>
      </c>
      <c r="FC17" t="s">
        <v>5546</v>
      </c>
      <c r="FD17" t="s">
        <v>5547</v>
      </c>
      <c r="FE17" t="s">
        <v>5548</v>
      </c>
      <c r="FF17" t="s">
        <v>5549</v>
      </c>
      <c r="FG17" t="s">
        <v>5550</v>
      </c>
      <c r="FH17" t="s">
        <v>5551</v>
      </c>
      <c r="FI17" t="s">
        <v>5552</v>
      </c>
      <c r="FJ17" t="s">
        <v>5553</v>
      </c>
      <c r="FK17" t="s">
        <v>5554</v>
      </c>
      <c r="FL17" t="s">
        <v>5555</v>
      </c>
      <c r="FM17" t="s">
        <v>5556</v>
      </c>
      <c r="FN17" t="s">
        <v>5557</v>
      </c>
      <c r="FO17" t="s">
        <v>5558</v>
      </c>
      <c r="FP17" t="s">
        <v>5559</v>
      </c>
      <c r="FQ17" t="s">
        <v>5560</v>
      </c>
      <c r="FR17" t="s">
        <v>5561</v>
      </c>
      <c r="FS17" t="s">
        <v>5562</v>
      </c>
      <c r="FT17" t="s">
        <v>5563</v>
      </c>
      <c r="FU17" t="s">
        <v>5564</v>
      </c>
      <c r="FV17" t="s">
        <v>5565</v>
      </c>
      <c r="FW17" t="s">
        <v>5566</v>
      </c>
      <c r="FX17" t="s">
        <v>5567</v>
      </c>
      <c r="FY17" t="s">
        <v>5568</v>
      </c>
      <c r="FZ17" t="s">
        <v>5569</v>
      </c>
      <c r="GA17" t="s">
        <v>5570</v>
      </c>
      <c r="GB17" t="s">
        <v>5571</v>
      </c>
      <c r="GC17" t="s">
        <v>5572</v>
      </c>
      <c r="GD17" t="s">
        <v>5573</v>
      </c>
      <c r="GE17" t="s">
        <v>5574</v>
      </c>
      <c r="GF17" t="s">
        <v>5575</v>
      </c>
      <c r="GG17" t="s">
        <v>5576</v>
      </c>
      <c r="GH17" t="s">
        <v>5577</v>
      </c>
      <c r="GI17" t="s">
        <v>5578</v>
      </c>
      <c r="GJ17" t="s">
        <v>5579</v>
      </c>
      <c r="GK17" t="s">
        <v>5580</v>
      </c>
      <c r="GL17" t="s">
        <v>5581</v>
      </c>
      <c r="GM17" t="s">
        <v>5582</v>
      </c>
      <c r="GN17" t="s">
        <v>5583</v>
      </c>
      <c r="GO17" t="s">
        <v>5584</v>
      </c>
      <c r="GP17" t="s">
        <v>5585</v>
      </c>
      <c r="GQ17" t="s">
        <v>5586</v>
      </c>
      <c r="GR17" t="s">
        <v>5587</v>
      </c>
      <c r="GS17" t="s">
        <v>5588</v>
      </c>
      <c r="GT17" t="s">
        <v>5589</v>
      </c>
      <c r="GU17" t="s">
        <v>5590</v>
      </c>
      <c r="GV17" t="s">
        <v>5591</v>
      </c>
      <c r="GW17" t="s">
        <v>5592</v>
      </c>
      <c r="GX17" t="s">
        <v>5593</v>
      </c>
      <c r="GY17" t="s">
        <v>5594</v>
      </c>
      <c r="GZ17" t="s">
        <v>5595</v>
      </c>
      <c r="HA17" t="s">
        <v>5596</v>
      </c>
      <c r="HB17" t="s">
        <v>5597</v>
      </c>
      <c r="HC17" t="s">
        <v>5598</v>
      </c>
      <c r="HD17" t="s">
        <v>5599</v>
      </c>
      <c r="HE17" t="s">
        <v>5600</v>
      </c>
      <c r="HF17" t="s">
        <v>5601</v>
      </c>
      <c r="HG17" t="s">
        <v>5602</v>
      </c>
      <c r="HH17" t="s">
        <v>5603</v>
      </c>
      <c r="HI17" t="s">
        <v>5604</v>
      </c>
      <c r="HJ17" t="s">
        <v>5605</v>
      </c>
      <c r="HK17" t="s">
        <v>5606</v>
      </c>
      <c r="HL17" t="s">
        <v>5607</v>
      </c>
      <c r="HM17" t="s">
        <v>5608</v>
      </c>
      <c r="HN17" t="s">
        <v>5609</v>
      </c>
      <c r="HO17" t="s">
        <v>5610</v>
      </c>
      <c r="HP17" t="s">
        <v>5611</v>
      </c>
      <c r="HQ17" t="s">
        <v>5612</v>
      </c>
      <c r="HR17" t="s">
        <v>5613</v>
      </c>
      <c r="HS17" t="s">
        <v>5614</v>
      </c>
      <c r="HT17" t="s">
        <v>5615</v>
      </c>
      <c r="HU17" t="s">
        <v>5616</v>
      </c>
      <c r="HV17" t="s">
        <v>5617</v>
      </c>
      <c r="HW17" t="s">
        <v>5618</v>
      </c>
      <c r="HX17" t="s">
        <v>5619</v>
      </c>
      <c r="HY17" t="s">
        <v>5620</v>
      </c>
      <c r="HZ17" t="s">
        <v>5621</v>
      </c>
      <c r="IA17" t="s">
        <v>5622</v>
      </c>
      <c r="IB17" t="s">
        <v>5623</v>
      </c>
      <c r="IC17" t="s">
        <v>5624</v>
      </c>
      <c r="ID17" t="s">
        <v>5625</v>
      </c>
      <c r="IE17" t="s">
        <v>5626</v>
      </c>
      <c r="IF17" t="s">
        <v>5627</v>
      </c>
      <c r="IG17" t="s">
        <v>5628</v>
      </c>
      <c r="IH17" t="s">
        <v>5629</v>
      </c>
      <c r="II17" t="s">
        <v>5630</v>
      </c>
      <c r="IJ17" t="s">
        <v>5631</v>
      </c>
      <c r="IK17" t="s">
        <v>5632</v>
      </c>
      <c r="IL17" t="s">
        <v>5633</v>
      </c>
      <c r="IM17" t="s">
        <v>5634</v>
      </c>
      <c r="IN17" t="s">
        <v>5635</v>
      </c>
      <c r="IO17" t="s">
        <v>5636</v>
      </c>
      <c r="IP17" t="s">
        <v>5637</v>
      </c>
      <c r="IQ17" t="s">
        <v>5638</v>
      </c>
      <c r="IR17" t="s">
        <v>5639</v>
      </c>
      <c r="IS17" t="s">
        <v>5640</v>
      </c>
      <c r="IT17" t="s">
        <v>5641</v>
      </c>
      <c r="IU17" t="s">
        <v>5642</v>
      </c>
      <c r="IV17" t="s">
        <v>5643</v>
      </c>
    </row>
    <row r="18" spans="1:256">
      <c r="A18" t="s">
        <v>5644</v>
      </c>
      <c r="B18" t="s">
        <v>5645</v>
      </c>
      <c r="C18" t="s">
        <v>5646</v>
      </c>
      <c r="D18" t="s">
        <v>5647</v>
      </c>
      <c r="E18" t="s">
        <v>5648</v>
      </c>
      <c r="F18" t="s">
        <v>5649</v>
      </c>
      <c r="G18" t="s">
        <v>5650</v>
      </c>
      <c r="H18" t="s">
        <v>5651</v>
      </c>
      <c r="I18" t="s">
        <v>5652</v>
      </c>
      <c r="J18" t="s">
        <v>5653</v>
      </c>
      <c r="K18" t="s">
        <v>5654</v>
      </c>
      <c r="L18" t="s">
        <v>5655</v>
      </c>
      <c r="M18" t="s">
        <v>5656</v>
      </c>
      <c r="N18" t="s">
        <v>5657</v>
      </c>
      <c r="O18" t="s">
        <v>5658</v>
      </c>
      <c r="P18" t="s">
        <v>5659</v>
      </c>
      <c r="Q18" t="s">
        <v>5660</v>
      </c>
      <c r="R18" t="s">
        <v>5661</v>
      </c>
      <c r="S18" t="s">
        <v>5662</v>
      </c>
      <c r="T18" t="s">
        <v>5663</v>
      </c>
      <c r="U18" t="s">
        <v>5664</v>
      </c>
      <c r="V18" t="s">
        <v>5665</v>
      </c>
      <c r="W18" t="s">
        <v>5666</v>
      </c>
      <c r="X18" t="s">
        <v>5667</v>
      </c>
      <c r="Y18" t="s">
        <v>5668</v>
      </c>
      <c r="Z18" t="s">
        <v>5669</v>
      </c>
      <c r="AA18" t="s">
        <v>5670</v>
      </c>
      <c r="AB18" t="s">
        <v>5671</v>
      </c>
      <c r="AC18" t="s">
        <v>5672</v>
      </c>
      <c r="AD18" t="s">
        <v>5673</v>
      </c>
      <c r="AE18" t="s">
        <v>5674</v>
      </c>
      <c r="AF18" t="s">
        <v>5675</v>
      </c>
      <c r="AG18" t="s">
        <v>5676</v>
      </c>
      <c r="AH18" t="s">
        <v>5677</v>
      </c>
      <c r="AI18" t="s">
        <v>5678</v>
      </c>
      <c r="AJ18" t="s">
        <v>5679</v>
      </c>
      <c r="AK18" t="s">
        <v>5680</v>
      </c>
      <c r="AL18" t="s">
        <v>5681</v>
      </c>
      <c r="AM18" t="s">
        <v>5682</v>
      </c>
      <c r="AN18" t="s">
        <v>5683</v>
      </c>
      <c r="AO18" t="s">
        <v>5684</v>
      </c>
      <c r="AP18" t="s">
        <v>5685</v>
      </c>
      <c r="AQ18" t="s">
        <v>5686</v>
      </c>
      <c r="AR18" t="s">
        <v>5687</v>
      </c>
      <c r="AS18" t="s">
        <v>5688</v>
      </c>
      <c r="AT18" t="s">
        <v>5689</v>
      </c>
      <c r="AU18" t="s">
        <v>5690</v>
      </c>
      <c r="AV18" t="s">
        <v>5691</v>
      </c>
      <c r="AW18" t="s">
        <v>5692</v>
      </c>
      <c r="AX18" t="s">
        <v>5693</v>
      </c>
      <c r="AY18" t="s">
        <v>5694</v>
      </c>
      <c r="AZ18" t="s">
        <v>5695</v>
      </c>
      <c r="BA18" t="s">
        <v>5696</v>
      </c>
      <c r="BB18" t="s">
        <v>5697</v>
      </c>
      <c r="BC18" t="s">
        <v>5698</v>
      </c>
      <c r="BD18" t="s">
        <v>5699</v>
      </c>
      <c r="BE18" t="s">
        <v>5700</v>
      </c>
      <c r="BF18" t="s">
        <v>5701</v>
      </c>
      <c r="BG18" t="s">
        <v>5702</v>
      </c>
      <c r="BH18" t="s">
        <v>5703</v>
      </c>
      <c r="BI18" t="s">
        <v>5704</v>
      </c>
      <c r="BJ18" t="s">
        <v>5705</v>
      </c>
      <c r="BK18" t="s">
        <v>5706</v>
      </c>
      <c r="BL18" t="s">
        <v>5707</v>
      </c>
      <c r="BM18" t="s">
        <v>5708</v>
      </c>
      <c r="BN18" t="s">
        <v>5709</v>
      </c>
      <c r="BO18" t="s">
        <v>5710</v>
      </c>
      <c r="BP18" t="s">
        <v>5711</v>
      </c>
      <c r="BQ18" t="s">
        <v>5712</v>
      </c>
      <c r="BR18" t="s">
        <v>5713</v>
      </c>
      <c r="BS18" t="s">
        <v>5714</v>
      </c>
      <c r="BT18" t="s">
        <v>5715</v>
      </c>
      <c r="BU18" t="s">
        <v>5716</v>
      </c>
      <c r="BV18" t="s">
        <v>5717</v>
      </c>
      <c r="BW18" t="s">
        <v>5718</v>
      </c>
      <c r="BX18" t="s">
        <v>5719</v>
      </c>
      <c r="BY18" t="s">
        <v>5720</v>
      </c>
      <c r="BZ18" t="s">
        <v>5721</v>
      </c>
      <c r="CA18" t="s">
        <v>5722</v>
      </c>
      <c r="CB18" t="s">
        <v>5723</v>
      </c>
      <c r="CC18" t="s">
        <v>5724</v>
      </c>
      <c r="CD18" t="s">
        <v>5725</v>
      </c>
      <c r="CE18" t="s">
        <v>5726</v>
      </c>
      <c r="CF18" t="s">
        <v>5727</v>
      </c>
      <c r="CG18" t="s">
        <v>5728</v>
      </c>
      <c r="CH18" t="s">
        <v>5729</v>
      </c>
      <c r="CI18" t="s">
        <v>5730</v>
      </c>
      <c r="CJ18" t="s">
        <v>5731</v>
      </c>
      <c r="CK18" t="s">
        <v>5732</v>
      </c>
      <c r="CL18" t="s">
        <v>5733</v>
      </c>
      <c r="CM18" t="s">
        <v>5734</v>
      </c>
      <c r="CN18" t="s">
        <v>5735</v>
      </c>
      <c r="CO18" t="s">
        <v>5736</v>
      </c>
      <c r="CP18" t="s">
        <v>5737</v>
      </c>
      <c r="CQ18" t="s">
        <v>5738</v>
      </c>
      <c r="CR18" t="s">
        <v>5739</v>
      </c>
      <c r="CS18" t="s">
        <v>5740</v>
      </c>
      <c r="CT18" t="s">
        <v>5741</v>
      </c>
      <c r="CU18" t="s">
        <v>5742</v>
      </c>
      <c r="CV18" t="s">
        <v>5743</v>
      </c>
      <c r="CW18" t="s">
        <v>5744</v>
      </c>
      <c r="CX18" t="s">
        <v>5745</v>
      </c>
      <c r="CY18" t="s">
        <v>5746</v>
      </c>
      <c r="CZ18" t="s">
        <v>5747</v>
      </c>
      <c r="DA18" t="s">
        <v>5748</v>
      </c>
      <c r="DB18" t="s">
        <v>5749</v>
      </c>
      <c r="DC18" t="s">
        <v>5750</v>
      </c>
      <c r="DD18" t="s">
        <v>5751</v>
      </c>
      <c r="DE18" t="s">
        <v>5752</v>
      </c>
      <c r="DF18" t="s">
        <v>5753</v>
      </c>
      <c r="DG18" t="s">
        <v>5754</v>
      </c>
      <c r="DH18" t="s">
        <v>5755</v>
      </c>
      <c r="DI18" t="s">
        <v>5756</v>
      </c>
      <c r="DJ18" t="s">
        <v>5757</v>
      </c>
      <c r="DK18" t="s">
        <v>5758</v>
      </c>
      <c r="DL18" t="s">
        <v>5759</v>
      </c>
      <c r="DM18" t="s">
        <v>5760</v>
      </c>
      <c r="DN18" t="s">
        <v>5761</v>
      </c>
      <c r="DO18" t="s">
        <v>5762</v>
      </c>
      <c r="DP18" t="s">
        <v>5763</v>
      </c>
      <c r="DQ18" t="s">
        <v>5764</v>
      </c>
      <c r="DR18" t="s">
        <v>5765</v>
      </c>
      <c r="DS18" t="s">
        <v>5766</v>
      </c>
      <c r="DT18" t="s">
        <v>5767</v>
      </c>
      <c r="DU18" t="s">
        <v>5768</v>
      </c>
      <c r="DV18" t="s">
        <v>5769</v>
      </c>
      <c r="DW18" t="s">
        <v>5770</v>
      </c>
      <c r="DX18" t="s">
        <v>5771</v>
      </c>
      <c r="DY18" t="s">
        <v>5772</v>
      </c>
      <c r="DZ18" t="s">
        <v>5773</v>
      </c>
      <c r="EA18" t="s">
        <v>5774</v>
      </c>
      <c r="EB18" t="s">
        <v>5775</v>
      </c>
      <c r="EC18" t="s">
        <v>5776</v>
      </c>
      <c r="ED18" t="s">
        <v>5777</v>
      </c>
      <c r="EE18" t="s">
        <v>5778</v>
      </c>
      <c r="EF18" t="s">
        <v>5779</v>
      </c>
      <c r="EG18" t="s">
        <v>5780</v>
      </c>
      <c r="EH18" t="s">
        <v>5781</v>
      </c>
      <c r="EI18" t="s">
        <v>5782</v>
      </c>
      <c r="EJ18" t="s">
        <v>5783</v>
      </c>
      <c r="EK18" t="s">
        <v>5784</v>
      </c>
      <c r="EL18" t="s">
        <v>5785</v>
      </c>
      <c r="EM18" t="s">
        <v>5786</v>
      </c>
      <c r="EN18" t="s">
        <v>5787</v>
      </c>
      <c r="EO18" t="s">
        <v>5788</v>
      </c>
      <c r="EP18" t="s">
        <v>5789</v>
      </c>
      <c r="EQ18" t="s">
        <v>5790</v>
      </c>
      <c r="ER18" t="s">
        <v>5791</v>
      </c>
      <c r="ES18" t="s">
        <v>5792</v>
      </c>
      <c r="ET18" t="s">
        <v>5793</v>
      </c>
      <c r="EU18" t="s">
        <v>5794</v>
      </c>
      <c r="EV18" t="s">
        <v>5795</v>
      </c>
      <c r="EW18" t="s">
        <v>5796</v>
      </c>
      <c r="EX18" t="s">
        <v>5797</v>
      </c>
      <c r="EY18" t="s">
        <v>5798</v>
      </c>
      <c r="EZ18" t="s">
        <v>5799</v>
      </c>
      <c r="FA18" t="s">
        <v>5800</v>
      </c>
      <c r="FB18" t="s">
        <v>5801</v>
      </c>
      <c r="FC18" t="s">
        <v>5802</v>
      </c>
      <c r="FD18" t="s">
        <v>5803</v>
      </c>
      <c r="FE18" t="s">
        <v>5804</v>
      </c>
      <c r="FF18" t="s">
        <v>5805</v>
      </c>
      <c r="FG18" t="s">
        <v>5806</v>
      </c>
      <c r="FH18" t="s">
        <v>5807</v>
      </c>
      <c r="FI18" t="s">
        <v>5808</v>
      </c>
      <c r="FJ18" t="s">
        <v>5809</v>
      </c>
      <c r="FK18" t="s">
        <v>5810</v>
      </c>
      <c r="FL18" t="s">
        <v>5811</v>
      </c>
      <c r="FM18" t="s">
        <v>5812</v>
      </c>
      <c r="FN18" t="s">
        <v>5813</v>
      </c>
      <c r="FO18" t="s">
        <v>5814</v>
      </c>
      <c r="FP18" t="s">
        <v>5815</v>
      </c>
      <c r="FQ18" t="s">
        <v>5816</v>
      </c>
      <c r="FR18" t="s">
        <v>5817</v>
      </c>
      <c r="FS18" t="s">
        <v>5818</v>
      </c>
      <c r="FT18" t="s">
        <v>5819</v>
      </c>
      <c r="FU18" t="s">
        <v>5820</v>
      </c>
      <c r="FV18" t="s">
        <v>5821</v>
      </c>
      <c r="FW18" t="s">
        <v>5822</v>
      </c>
      <c r="FX18" t="s">
        <v>5823</v>
      </c>
      <c r="FY18" t="s">
        <v>5824</v>
      </c>
      <c r="FZ18" t="s">
        <v>5825</v>
      </c>
      <c r="GA18" t="s">
        <v>5826</v>
      </c>
      <c r="GB18" t="s">
        <v>5827</v>
      </c>
      <c r="GC18" t="s">
        <v>5828</v>
      </c>
      <c r="GD18" t="s">
        <v>5829</v>
      </c>
      <c r="GE18" t="s">
        <v>5830</v>
      </c>
      <c r="GF18" t="s">
        <v>5831</v>
      </c>
      <c r="GG18" t="s">
        <v>5832</v>
      </c>
      <c r="GH18" t="s">
        <v>5833</v>
      </c>
      <c r="GI18" t="s">
        <v>5834</v>
      </c>
      <c r="GJ18" t="s">
        <v>5835</v>
      </c>
      <c r="GK18" t="s">
        <v>5836</v>
      </c>
      <c r="GL18" t="s">
        <v>5837</v>
      </c>
      <c r="GM18" t="s">
        <v>5838</v>
      </c>
      <c r="GN18" t="s">
        <v>5839</v>
      </c>
      <c r="GO18" t="s">
        <v>5840</v>
      </c>
      <c r="GP18" t="s">
        <v>5841</v>
      </c>
      <c r="GQ18" t="s">
        <v>5842</v>
      </c>
      <c r="GR18" t="s">
        <v>5843</v>
      </c>
      <c r="GS18" t="s">
        <v>5844</v>
      </c>
      <c r="GT18" t="s">
        <v>5845</v>
      </c>
      <c r="GU18" t="s">
        <v>5846</v>
      </c>
      <c r="GV18" t="s">
        <v>5847</v>
      </c>
      <c r="GW18" t="s">
        <v>5848</v>
      </c>
      <c r="GX18" t="s">
        <v>5849</v>
      </c>
      <c r="GY18" t="s">
        <v>5850</v>
      </c>
      <c r="GZ18" t="s">
        <v>5851</v>
      </c>
      <c r="HA18" t="s">
        <v>5852</v>
      </c>
      <c r="HB18" t="s">
        <v>5853</v>
      </c>
      <c r="HC18" t="s">
        <v>5854</v>
      </c>
      <c r="HD18" t="s">
        <v>5855</v>
      </c>
      <c r="HE18" t="s">
        <v>5856</v>
      </c>
      <c r="HF18" t="s">
        <v>5857</v>
      </c>
      <c r="HG18" t="s">
        <v>5858</v>
      </c>
      <c r="HH18" t="s">
        <v>5859</v>
      </c>
      <c r="HI18" t="s">
        <v>5860</v>
      </c>
      <c r="HJ18" t="s">
        <v>5861</v>
      </c>
      <c r="HK18" t="s">
        <v>5862</v>
      </c>
      <c r="HL18" t="s">
        <v>5863</v>
      </c>
      <c r="HM18" t="s">
        <v>5864</v>
      </c>
      <c r="HN18" t="s">
        <v>5865</v>
      </c>
      <c r="HO18" t="s">
        <v>5866</v>
      </c>
      <c r="HP18" t="s">
        <v>5867</v>
      </c>
      <c r="HQ18" t="s">
        <v>5868</v>
      </c>
      <c r="HR18" t="s">
        <v>5869</v>
      </c>
      <c r="HS18" t="s">
        <v>5870</v>
      </c>
      <c r="HT18" t="s">
        <v>5871</v>
      </c>
      <c r="HU18" t="s">
        <v>5872</v>
      </c>
      <c r="HV18" t="s">
        <v>5873</v>
      </c>
      <c r="HW18" t="s">
        <v>5874</v>
      </c>
      <c r="HX18" t="s">
        <v>5875</v>
      </c>
      <c r="HY18" t="s">
        <v>5876</v>
      </c>
      <c r="HZ18" t="s">
        <v>5877</v>
      </c>
      <c r="IA18" t="s">
        <v>5878</v>
      </c>
      <c r="IB18" t="s">
        <v>5879</v>
      </c>
      <c r="IC18" t="s">
        <v>5880</v>
      </c>
      <c r="ID18" t="s">
        <v>5881</v>
      </c>
      <c r="IE18" t="s">
        <v>5882</v>
      </c>
      <c r="IF18" t="s">
        <v>5883</v>
      </c>
      <c r="IG18" t="s">
        <v>5884</v>
      </c>
      <c r="IH18" t="s">
        <v>5885</v>
      </c>
      <c r="II18" t="s">
        <v>5886</v>
      </c>
      <c r="IJ18" t="s">
        <v>5887</v>
      </c>
      <c r="IK18" t="s">
        <v>5888</v>
      </c>
      <c r="IL18" t="s">
        <v>5889</v>
      </c>
      <c r="IM18" t="s">
        <v>5890</v>
      </c>
      <c r="IN18" t="s">
        <v>5891</v>
      </c>
      <c r="IO18" t="s">
        <v>5892</v>
      </c>
      <c r="IP18" t="s">
        <v>5893</v>
      </c>
      <c r="IQ18" t="s">
        <v>5894</v>
      </c>
      <c r="IR18" t="s">
        <v>5895</v>
      </c>
      <c r="IS18" t="s">
        <v>5896</v>
      </c>
      <c r="IT18" t="s">
        <v>5897</v>
      </c>
      <c r="IU18" t="s">
        <v>5898</v>
      </c>
      <c r="IV18" t="s">
        <v>5899</v>
      </c>
    </row>
    <row r="19" spans="1:256">
      <c r="A19" t="s">
        <v>5900</v>
      </c>
      <c r="B19" t="s">
        <v>5901</v>
      </c>
      <c r="C19" t="s">
        <v>5902</v>
      </c>
      <c r="D19" t="s">
        <v>5903</v>
      </c>
      <c r="E19" t="s">
        <v>5904</v>
      </c>
      <c r="F19" t="s">
        <v>5905</v>
      </c>
      <c r="G19" t="s">
        <v>5906</v>
      </c>
      <c r="H19" t="s">
        <v>5907</v>
      </c>
      <c r="I19" t="s">
        <v>5908</v>
      </c>
      <c r="J19" t="s">
        <v>5909</v>
      </c>
      <c r="K19" t="s">
        <v>5910</v>
      </c>
      <c r="L19" t="s">
        <v>5911</v>
      </c>
      <c r="M19" t="s">
        <v>5912</v>
      </c>
      <c r="N19" t="s">
        <v>5913</v>
      </c>
      <c r="O19" t="s">
        <v>5914</v>
      </c>
      <c r="P19" t="s">
        <v>5915</v>
      </c>
      <c r="Q19" t="s">
        <v>5916</v>
      </c>
      <c r="R19" t="s">
        <v>5917</v>
      </c>
      <c r="S19" t="s">
        <v>5918</v>
      </c>
      <c r="T19" t="s">
        <v>5919</v>
      </c>
      <c r="U19" t="s">
        <v>5920</v>
      </c>
      <c r="V19" t="s">
        <v>5921</v>
      </c>
      <c r="W19" t="s">
        <v>5922</v>
      </c>
      <c r="X19" t="s">
        <v>5923</v>
      </c>
      <c r="Y19" t="s">
        <v>5924</v>
      </c>
      <c r="Z19" t="s">
        <v>5925</v>
      </c>
      <c r="AA19" t="s">
        <v>5926</v>
      </c>
      <c r="AB19" t="s">
        <v>5927</v>
      </c>
      <c r="AC19" t="s">
        <v>5928</v>
      </c>
      <c r="AD19" t="s">
        <v>5929</v>
      </c>
      <c r="AE19" t="s">
        <v>5930</v>
      </c>
      <c r="AF19" t="s">
        <v>5931</v>
      </c>
      <c r="AG19" t="s">
        <v>5932</v>
      </c>
      <c r="AH19" t="s">
        <v>5933</v>
      </c>
      <c r="AI19" t="s">
        <v>5934</v>
      </c>
      <c r="AJ19" t="s">
        <v>5935</v>
      </c>
      <c r="AK19" t="s">
        <v>5936</v>
      </c>
      <c r="AL19" t="s">
        <v>5937</v>
      </c>
      <c r="AM19" t="s">
        <v>5938</v>
      </c>
      <c r="AN19" t="s">
        <v>5939</v>
      </c>
      <c r="AO19" t="s">
        <v>5940</v>
      </c>
      <c r="AP19" t="s">
        <v>5941</v>
      </c>
      <c r="AQ19" t="s">
        <v>5942</v>
      </c>
      <c r="AR19" t="s">
        <v>5943</v>
      </c>
      <c r="AS19" t="s">
        <v>5944</v>
      </c>
      <c r="AT19" t="s">
        <v>5945</v>
      </c>
      <c r="AU19" t="s">
        <v>5946</v>
      </c>
      <c r="AV19" t="s">
        <v>5947</v>
      </c>
      <c r="AW19" t="s">
        <v>5948</v>
      </c>
      <c r="AX19" t="s">
        <v>5949</v>
      </c>
      <c r="AY19" t="s">
        <v>5950</v>
      </c>
      <c r="AZ19" t="s">
        <v>5951</v>
      </c>
      <c r="BA19" t="s">
        <v>5952</v>
      </c>
      <c r="BB19" t="s">
        <v>5953</v>
      </c>
      <c r="BC19" t="s">
        <v>5954</v>
      </c>
      <c r="BD19" t="s">
        <v>5955</v>
      </c>
      <c r="BE19" t="s">
        <v>5956</v>
      </c>
      <c r="BF19" t="s">
        <v>5957</v>
      </c>
      <c r="BG19" t="s">
        <v>5958</v>
      </c>
      <c r="BH19" t="s">
        <v>5959</v>
      </c>
      <c r="BI19" t="s">
        <v>5960</v>
      </c>
      <c r="BJ19" t="s">
        <v>5961</v>
      </c>
      <c r="BK19" t="s">
        <v>5962</v>
      </c>
      <c r="BL19" t="s">
        <v>5963</v>
      </c>
      <c r="BM19" t="s">
        <v>5964</v>
      </c>
      <c r="BN19" t="s">
        <v>5965</v>
      </c>
      <c r="BO19" t="s">
        <v>5966</v>
      </c>
      <c r="BP19" t="s">
        <v>5967</v>
      </c>
      <c r="BQ19" t="s">
        <v>5968</v>
      </c>
      <c r="BR19" t="s">
        <v>5969</v>
      </c>
      <c r="BS19" t="s">
        <v>5970</v>
      </c>
      <c r="BT19" t="s">
        <v>5971</v>
      </c>
      <c r="BU19" t="s">
        <v>5972</v>
      </c>
      <c r="BV19" t="s">
        <v>5973</v>
      </c>
      <c r="BW19" t="s">
        <v>5974</v>
      </c>
      <c r="BX19" t="s">
        <v>5975</v>
      </c>
      <c r="BY19" t="s">
        <v>5976</v>
      </c>
      <c r="BZ19" t="s">
        <v>5977</v>
      </c>
      <c r="CA19" t="s">
        <v>5978</v>
      </c>
      <c r="CB19" t="s">
        <v>5979</v>
      </c>
      <c r="CC19" t="s">
        <v>5980</v>
      </c>
      <c r="CD19" t="s">
        <v>5981</v>
      </c>
      <c r="CE19" t="s">
        <v>5982</v>
      </c>
      <c r="CF19" t="s">
        <v>5983</v>
      </c>
      <c r="CG19" t="s">
        <v>5984</v>
      </c>
      <c r="CH19" t="s">
        <v>5985</v>
      </c>
      <c r="CI19" t="s">
        <v>5986</v>
      </c>
      <c r="CJ19" t="s">
        <v>5987</v>
      </c>
      <c r="CK19" t="s">
        <v>5988</v>
      </c>
      <c r="CL19" t="s">
        <v>5989</v>
      </c>
      <c r="CM19" t="s">
        <v>5990</v>
      </c>
      <c r="CN19" t="s">
        <v>5991</v>
      </c>
      <c r="CO19" t="s">
        <v>5992</v>
      </c>
      <c r="CP19" t="s">
        <v>5993</v>
      </c>
      <c r="CQ19" t="s">
        <v>5994</v>
      </c>
      <c r="CR19" t="s">
        <v>5995</v>
      </c>
      <c r="CS19" t="s">
        <v>5996</v>
      </c>
      <c r="CT19" t="s">
        <v>5997</v>
      </c>
      <c r="CU19" t="s">
        <v>5998</v>
      </c>
      <c r="CV19" t="s">
        <v>5999</v>
      </c>
      <c r="CW19" t="s">
        <v>6000</v>
      </c>
      <c r="CX19" t="s">
        <v>6001</v>
      </c>
      <c r="CY19" t="s">
        <v>6002</v>
      </c>
      <c r="CZ19" t="s">
        <v>6003</v>
      </c>
      <c r="DA19" t="s">
        <v>6004</v>
      </c>
      <c r="DB19" t="s">
        <v>6005</v>
      </c>
      <c r="DC19" t="s">
        <v>6006</v>
      </c>
      <c r="DD19" t="s">
        <v>6007</v>
      </c>
      <c r="DE19" t="s">
        <v>6008</v>
      </c>
      <c r="DF19" t="s">
        <v>6009</v>
      </c>
      <c r="DG19" t="s">
        <v>6010</v>
      </c>
      <c r="DH19" t="s">
        <v>6011</v>
      </c>
      <c r="DI19" t="s">
        <v>6012</v>
      </c>
      <c r="DJ19" t="s">
        <v>6013</v>
      </c>
      <c r="DK19" t="s">
        <v>6014</v>
      </c>
      <c r="DL19" t="s">
        <v>6015</v>
      </c>
      <c r="DM19" t="s">
        <v>6016</v>
      </c>
      <c r="DN19" t="s">
        <v>6017</v>
      </c>
      <c r="DO19" t="s">
        <v>6018</v>
      </c>
      <c r="DP19" t="s">
        <v>6019</v>
      </c>
      <c r="DQ19" t="s">
        <v>6020</v>
      </c>
      <c r="DR19" t="s">
        <v>6021</v>
      </c>
      <c r="DS19" t="s">
        <v>6022</v>
      </c>
      <c r="DT19" t="s">
        <v>6023</v>
      </c>
      <c r="DU19" t="s">
        <v>6024</v>
      </c>
      <c r="DV19" t="s">
        <v>6025</v>
      </c>
      <c r="DW19" t="s">
        <v>6026</v>
      </c>
      <c r="DX19" t="s">
        <v>6027</v>
      </c>
      <c r="DY19" t="s">
        <v>6028</v>
      </c>
      <c r="DZ19" t="s">
        <v>6029</v>
      </c>
      <c r="EA19" t="s">
        <v>6030</v>
      </c>
      <c r="EB19" t="s">
        <v>6031</v>
      </c>
      <c r="EC19" t="s">
        <v>6032</v>
      </c>
      <c r="ED19" t="s">
        <v>6033</v>
      </c>
      <c r="EE19" t="s">
        <v>6034</v>
      </c>
      <c r="EF19" t="s">
        <v>6035</v>
      </c>
      <c r="EG19" t="s">
        <v>6036</v>
      </c>
      <c r="EH19" t="s">
        <v>6037</v>
      </c>
      <c r="EI19" t="s">
        <v>6038</v>
      </c>
      <c r="EJ19" t="s">
        <v>6039</v>
      </c>
      <c r="EK19" t="s">
        <v>6040</v>
      </c>
      <c r="EL19" t="s">
        <v>6041</v>
      </c>
      <c r="EM19" t="s">
        <v>6042</v>
      </c>
      <c r="EN19" t="s">
        <v>6043</v>
      </c>
      <c r="EO19" t="s">
        <v>6044</v>
      </c>
      <c r="EP19" t="s">
        <v>6045</v>
      </c>
      <c r="EQ19" t="s">
        <v>6046</v>
      </c>
      <c r="ER19" t="s">
        <v>6047</v>
      </c>
      <c r="ES19" t="s">
        <v>6048</v>
      </c>
      <c r="ET19" t="s">
        <v>6049</v>
      </c>
      <c r="EU19" t="s">
        <v>6050</v>
      </c>
      <c r="EV19" t="s">
        <v>6051</v>
      </c>
      <c r="EW19" t="s">
        <v>6052</v>
      </c>
      <c r="EX19" t="s">
        <v>6053</v>
      </c>
      <c r="EY19" t="s">
        <v>6054</v>
      </c>
      <c r="EZ19" t="s">
        <v>6055</v>
      </c>
      <c r="FA19" t="s">
        <v>6056</v>
      </c>
      <c r="FB19" t="s">
        <v>6057</v>
      </c>
      <c r="FC19" t="s">
        <v>6058</v>
      </c>
      <c r="FD19" t="s">
        <v>6059</v>
      </c>
      <c r="FE19" t="s">
        <v>6060</v>
      </c>
      <c r="FF19" t="s">
        <v>6061</v>
      </c>
      <c r="FG19" t="s">
        <v>6062</v>
      </c>
      <c r="FH19" t="s">
        <v>6063</v>
      </c>
      <c r="FI19" t="s">
        <v>6064</v>
      </c>
      <c r="FJ19" t="s">
        <v>6065</v>
      </c>
      <c r="FK19" t="s">
        <v>6066</v>
      </c>
      <c r="FL19" t="s">
        <v>6067</v>
      </c>
      <c r="FM19" t="s">
        <v>6068</v>
      </c>
      <c r="FN19" t="s">
        <v>6069</v>
      </c>
      <c r="FO19" t="s">
        <v>6070</v>
      </c>
      <c r="FP19" t="s">
        <v>6071</v>
      </c>
      <c r="FQ19" t="s">
        <v>6072</v>
      </c>
      <c r="FR19" t="s">
        <v>6073</v>
      </c>
      <c r="FS19" t="s">
        <v>6074</v>
      </c>
      <c r="FT19" t="s">
        <v>6075</v>
      </c>
      <c r="FU19" t="s">
        <v>6076</v>
      </c>
      <c r="FV19" t="s">
        <v>6077</v>
      </c>
      <c r="FW19" t="s">
        <v>6078</v>
      </c>
      <c r="FX19" t="s">
        <v>6079</v>
      </c>
      <c r="FY19" t="s">
        <v>6080</v>
      </c>
      <c r="FZ19" t="s">
        <v>6081</v>
      </c>
      <c r="GA19" t="s">
        <v>6082</v>
      </c>
      <c r="GB19" t="s">
        <v>6083</v>
      </c>
      <c r="GC19" t="s">
        <v>6084</v>
      </c>
      <c r="GD19" t="s">
        <v>6085</v>
      </c>
      <c r="GE19" t="s">
        <v>6086</v>
      </c>
      <c r="GF19" t="s">
        <v>6087</v>
      </c>
      <c r="GG19" t="s">
        <v>6088</v>
      </c>
      <c r="GH19" t="s">
        <v>6089</v>
      </c>
      <c r="GI19" t="s">
        <v>6090</v>
      </c>
      <c r="GJ19" t="s">
        <v>6091</v>
      </c>
      <c r="GK19" t="s">
        <v>6092</v>
      </c>
      <c r="GL19" t="s">
        <v>6093</v>
      </c>
      <c r="GM19" t="s">
        <v>6094</v>
      </c>
      <c r="GN19" t="s">
        <v>6095</v>
      </c>
      <c r="GO19" t="s">
        <v>6096</v>
      </c>
      <c r="GP19" t="s">
        <v>6097</v>
      </c>
      <c r="GQ19" t="s">
        <v>6098</v>
      </c>
      <c r="GR19" t="s">
        <v>6099</v>
      </c>
      <c r="GS19" t="s">
        <v>6100</v>
      </c>
      <c r="GT19" t="s">
        <v>6101</v>
      </c>
      <c r="GU19" t="s">
        <v>6102</v>
      </c>
      <c r="GV19" t="s">
        <v>6103</v>
      </c>
      <c r="GW19" t="s">
        <v>6104</v>
      </c>
      <c r="GX19" t="s">
        <v>6105</v>
      </c>
      <c r="GY19" t="s">
        <v>6106</v>
      </c>
      <c r="GZ19" t="s">
        <v>6107</v>
      </c>
      <c r="HA19" t="s">
        <v>6108</v>
      </c>
      <c r="HB19" t="s">
        <v>6109</v>
      </c>
      <c r="HC19" t="s">
        <v>6110</v>
      </c>
      <c r="HD19" t="s">
        <v>6111</v>
      </c>
      <c r="HE19" t="s">
        <v>6112</v>
      </c>
      <c r="HF19" t="s">
        <v>6113</v>
      </c>
      <c r="HG19" t="s">
        <v>6114</v>
      </c>
      <c r="HH19" t="s">
        <v>6115</v>
      </c>
      <c r="HI19" t="s">
        <v>6116</v>
      </c>
      <c r="HJ19" t="s">
        <v>6117</v>
      </c>
      <c r="HK19" t="s">
        <v>6118</v>
      </c>
      <c r="HL19" t="s">
        <v>6119</v>
      </c>
      <c r="HM19" t="s">
        <v>6120</v>
      </c>
      <c r="HN19" t="s">
        <v>6121</v>
      </c>
      <c r="HO19" t="s">
        <v>6122</v>
      </c>
      <c r="HP19" t="s">
        <v>6123</v>
      </c>
      <c r="HQ19" t="s">
        <v>6124</v>
      </c>
      <c r="HR19" t="s">
        <v>6125</v>
      </c>
      <c r="HS19" t="s">
        <v>6126</v>
      </c>
      <c r="HT19" t="s">
        <v>6127</v>
      </c>
      <c r="HU19" t="s">
        <v>6128</v>
      </c>
      <c r="HV19" t="s">
        <v>6129</v>
      </c>
      <c r="HW19" t="s">
        <v>6130</v>
      </c>
      <c r="HX19" t="s">
        <v>6131</v>
      </c>
      <c r="HY19" t="s">
        <v>6132</v>
      </c>
      <c r="HZ19" t="s">
        <v>6133</v>
      </c>
      <c r="IA19" t="s">
        <v>6134</v>
      </c>
      <c r="IB19" t="s">
        <v>6135</v>
      </c>
      <c r="IC19" t="s">
        <v>6136</v>
      </c>
      <c r="ID19" t="s">
        <v>6137</v>
      </c>
      <c r="IE19" t="s">
        <v>6138</v>
      </c>
      <c r="IF19" t="s">
        <v>6139</v>
      </c>
      <c r="IG19" t="s">
        <v>6140</v>
      </c>
      <c r="IH19" t="s">
        <v>6141</v>
      </c>
      <c r="II19" t="s">
        <v>6142</v>
      </c>
      <c r="IJ19" t="s">
        <v>6143</v>
      </c>
      <c r="IK19" t="s">
        <v>6144</v>
      </c>
      <c r="IL19" t="s">
        <v>6145</v>
      </c>
      <c r="IM19" t="s">
        <v>6146</v>
      </c>
      <c r="IN19" t="s">
        <v>6147</v>
      </c>
      <c r="IO19" t="s">
        <v>6148</v>
      </c>
      <c r="IP19" t="s">
        <v>6149</v>
      </c>
      <c r="IQ19" t="s">
        <v>6150</v>
      </c>
      <c r="IR19" t="s">
        <v>6151</v>
      </c>
      <c r="IS19" t="s">
        <v>6152</v>
      </c>
      <c r="IT19" t="s">
        <v>6153</v>
      </c>
      <c r="IU19" t="s">
        <v>6154</v>
      </c>
      <c r="IV19" t="s">
        <v>6155</v>
      </c>
    </row>
    <row r="20" spans="1:256">
      <c r="A20" t="s">
        <v>6156</v>
      </c>
      <c r="B20" t="s">
        <v>6157</v>
      </c>
      <c r="C20" t="s">
        <v>6158</v>
      </c>
      <c r="D20" t="s">
        <v>6159</v>
      </c>
      <c r="E20" t="s">
        <v>6160</v>
      </c>
      <c r="F20" t="s">
        <v>6161</v>
      </c>
      <c r="G20" t="s">
        <v>6162</v>
      </c>
      <c r="H20" t="s">
        <v>6163</v>
      </c>
      <c r="I20" t="s">
        <v>6164</v>
      </c>
      <c r="J20" t="s">
        <v>6165</v>
      </c>
      <c r="K20" t="s">
        <v>6166</v>
      </c>
      <c r="L20" t="s">
        <v>6167</v>
      </c>
      <c r="M20" t="s">
        <v>6168</v>
      </c>
      <c r="N20" t="s">
        <v>6169</v>
      </c>
      <c r="O20" t="s">
        <v>6170</v>
      </c>
      <c r="P20" t="s">
        <v>6171</v>
      </c>
      <c r="Q20" t="s">
        <v>6172</v>
      </c>
      <c r="R20" t="s">
        <v>6173</v>
      </c>
      <c r="S20" t="s">
        <v>6174</v>
      </c>
      <c r="T20" t="s">
        <v>6175</v>
      </c>
      <c r="U20" t="s">
        <v>6176</v>
      </c>
      <c r="V20" t="s">
        <v>6177</v>
      </c>
      <c r="W20" t="s">
        <v>6178</v>
      </c>
      <c r="X20" t="s">
        <v>6179</v>
      </c>
      <c r="Y20" t="s">
        <v>6180</v>
      </c>
      <c r="Z20" t="s">
        <v>6181</v>
      </c>
      <c r="AA20" t="s">
        <v>6182</v>
      </c>
      <c r="AB20" t="s">
        <v>6183</v>
      </c>
      <c r="AC20" t="s">
        <v>6184</v>
      </c>
      <c r="AD20" t="s">
        <v>6185</v>
      </c>
      <c r="AE20" t="s">
        <v>6186</v>
      </c>
      <c r="AF20" t="s">
        <v>6187</v>
      </c>
      <c r="AG20" t="s">
        <v>6188</v>
      </c>
      <c r="AH20" t="s">
        <v>6189</v>
      </c>
      <c r="AI20" t="s">
        <v>6190</v>
      </c>
      <c r="AJ20" t="s">
        <v>6191</v>
      </c>
      <c r="AK20" t="s">
        <v>6192</v>
      </c>
      <c r="AL20" t="s">
        <v>6193</v>
      </c>
      <c r="AM20" t="s">
        <v>6194</v>
      </c>
      <c r="AN20" t="s">
        <v>6195</v>
      </c>
      <c r="AO20" t="s">
        <v>6196</v>
      </c>
      <c r="AP20" t="s">
        <v>6197</v>
      </c>
      <c r="AQ20" t="s">
        <v>6198</v>
      </c>
      <c r="AR20" t="s">
        <v>6199</v>
      </c>
      <c r="AS20" t="s">
        <v>6200</v>
      </c>
      <c r="AT20" t="s">
        <v>6201</v>
      </c>
      <c r="AU20" t="s">
        <v>6202</v>
      </c>
      <c r="AV20" t="s">
        <v>6203</v>
      </c>
      <c r="AW20" t="s">
        <v>6204</v>
      </c>
      <c r="AX20" t="s">
        <v>6205</v>
      </c>
      <c r="AY20" t="s">
        <v>6206</v>
      </c>
      <c r="AZ20" t="s">
        <v>6207</v>
      </c>
      <c r="BA20" t="s">
        <v>6208</v>
      </c>
      <c r="BB20" t="s">
        <v>6209</v>
      </c>
      <c r="BC20" t="s">
        <v>6210</v>
      </c>
      <c r="BD20" t="s">
        <v>6211</v>
      </c>
      <c r="BE20" t="s">
        <v>6212</v>
      </c>
      <c r="BF20" t="s">
        <v>6213</v>
      </c>
      <c r="BG20" t="s">
        <v>6214</v>
      </c>
      <c r="BH20" t="s">
        <v>6215</v>
      </c>
      <c r="BI20" t="s">
        <v>6216</v>
      </c>
      <c r="BJ20" t="s">
        <v>6217</v>
      </c>
      <c r="BK20" t="s">
        <v>6218</v>
      </c>
      <c r="BL20" t="s">
        <v>6219</v>
      </c>
      <c r="BM20" t="s">
        <v>6220</v>
      </c>
      <c r="BN20" t="s">
        <v>6221</v>
      </c>
      <c r="BO20" t="s">
        <v>6222</v>
      </c>
      <c r="BP20" t="s">
        <v>6223</v>
      </c>
      <c r="BQ20" t="s">
        <v>6224</v>
      </c>
      <c r="BR20" t="s">
        <v>6225</v>
      </c>
      <c r="BS20" t="s">
        <v>6226</v>
      </c>
      <c r="BT20" t="s">
        <v>6227</v>
      </c>
      <c r="BU20" t="s">
        <v>6228</v>
      </c>
      <c r="BV20" t="s">
        <v>6229</v>
      </c>
      <c r="BW20" t="s">
        <v>6230</v>
      </c>
      <c r="BX20" t="s">
        <v>6231</v>
      </c>
      <c r="BY20" t="s">
        <v>6232</v>
      </c>
      <c r="BZ20" t="s">
        <v>6233</v>
      </c>
      <c r="CA20" t="s">
        <v>6234</v>
      </c>
      <c r="CB20" t="s">
        <v>6235</v>
      </c>
      <c r="CC20" t="s">
        <v>6236</v>
      </c>
      <c r="CD20" t="s">
        <v>6237</v>
      </c>
      <c r="CE20" t="s">
        <v>6238</v>
      </c>
      <c r="CF20" t="s">
        <v>6239</v>
      </c>
      <c r="CG20" t="s">
        <v>6240</v>
      </c>
      <c r="CH20" t="s">
        <v>6241</v>
      </c>
      <c r="CI20" t="s">
        <v>6242</v>
      </c>
      <c r="CJ20" t="s">
        <v>6243</v>
      </c>
      <c r="CK20" t="s">
        <v>6244</v>
      </c>
      <c r="CL20" t="s">
        <v>6245</v>
      </c>
      <c r="CM20" t="s">
        <v>6246</v>
      </c>
      <c r="CN20" t="s">
        <v>6247</v>
      </c>
      <c r="CO20" t="s">
        <v>6248</v>
      </c>
      <c r="CP20" t="s">
        <v>6249</v>
      </c>
      <c r="CQ20" t="s">
        <v>6250</v>
      </c>
      <c r="CR20" t="s">
        <v>6251</v>
      </c>
      <c r="CS20" t="s">
        <v>6252</v>
      </c>
      <c r="CT20" t="s">
        <v>6253</v>
      </c>
      <c r="CU20" t="s">
        <v>6254</v>
      </c>
      <c r="CV20" t="s">
        <v>6255</v>
      </c>
      <c r="CW20" t="s">
        <v>6256</v>
      </c>
      <c r="CX20" t="s">
        <v>6257</v>
      </c>
      <c r="CY20" t="s">
        <v>6258</v>
      </c>
      <c r="CZ20" t="s">
        <v>6259</v>
      </c>
      <c r="DA20" t="s">
        <v>6260</v>
      </c>
      <c r="DB20" t="s">
        <v>6261</v>
      </c>
      <c r="DC20" t="s">
        <v>6262</v>
      </c>
      <c r="DD20" t="s">
        <v>6263</v>
      </c>
      <c r="DE20" t="s">
        <v>6264</v>
      </c>
      <c r="DF20" t="s">
        <v>6265</v>
      </c>
      <c r="DG20" t="s">
        <v>6266</v>
      </c>
      <c r="DH20" t="s">
        <v>6267</v>
      </c>
      <c r="DI20" t="s">
        <v>6268</v>
      </c>
      <c r="DJ20" t="s">
        <v>6269</v>
      </c>
      <c r="DK20" t="s">
        <v>6270</v>
      </c>
      <c r="DL20" t="s">
        <v>6271</v>
      </c>
      <c r="DM20" t="s">
        <v>6272</v>
      </c>
      <c r="DN20" t="s">
        <v>6273</v>
      </c>
      <c r="DO20" t="s">
        <v>6274</v>
      </c>
      <c r="DP20" t="s">
        <v>6275</v>
      </c>
      <c r="DQ20" t="s">
        <v>6276</v>
      </c>
      <c r="DR20" t="s">
        <v>6277</v>
      </c>
      <c r="DS20" t="s">
        <v>6278</v>
      </c>
      <c r="DT20" t="s">
        <v>6279</v>
      </c>
      <c r="DU20" t="s">
        <v>6280</v>
      </c>
      <c r="DV20" t="s">
        <v>6281</v>
      </c>
      <c r="DW20" t="s">
        <v>6282</v>
      </c>
      <c r="DX20" t="s">
        <v>6283</v>
      </c>
      <c r="DY20" t="s">
        <v>6284</v>
      </c>
      <c r="DZ20" t="s">
        <v>6285</v>
      </c>
      <c r="EA20" t="s">
        <v>6286</v>
      </c>
      <c r="EB20" t="s">
        <v>6287</v>
      </c>
      <c r="EC20" t="s">
        <v>6288</v>
      </c>
      <c r="ED20" t="s">
        <v>6289</v>
      </c>
      <c r="EE20" t="s">
        <v>6290</v>
      </c>
      <c r="EF20" t="s">
        <v>6291</v>
      </c>
      <c r="EG20" t="s">
        <v>6292</v>
      </c>
      <c r="EH20" t="s">
        <v>6293</v>
      </c>
      <c r="EI20" t="s">
        <v>6294</v>
      </c>
      <c r="EJ20" t="s">
        <v>6295</v>
      </c>
      <c r="EK20" t="s">
        <v>6296</v>
      </c>
      <c r="EL20" t="s">
        <v>6297</v>
      </c>
      <c r="EM20" t="s">
        <v>6298</v>
      </c>
      <c r="EN20" t="s">
        <v>6299</v>
      </c>
      <c r="EO20" t="s">
        <v>6300</v>
      </c>
      <c r="EP20" t="s">
        <v>6301</v>
      </c>
      <c r="EQ20" t="s">
        <v>6302</v>
      </c>
      <c r="ER20" t="s">
        <v>6303</v>
      </c>
      <c r="ES20" t="s">
        <v>6304</v>
      </c>
      <c r="ET20" t="s">
        <v>6305</v>
      </c>
      <c r="EU20" t="s">
        <v>6306</v>
      </c>
      <c r="EV20" t="s">
        <v>6307</v>
      </c>
      <c r="EW20" t="s">
        <v>6308</v>
      </c>
      <c r="EX20" t="s">
        <v>6309</v>
      </c>
      <c r="EY20" t="s">
        <v>6310</v>
      </c>
      <c r="EZ20" t="s">
        <v>6311</v>
      </c>
      <c r="FA20" t="s">
        <v>6312</v>
      </c>
      <c r="FB20" t="s">
        <v>6313</v>
      </c>
      <c r="FC20" t="s">
        <v>6314</v>
      </c>
      <c r="FD20" t="s">
        <v>6315</v>
      </c>
      <c r="FE20" t="s">
        <v>6316</v>
      </c>
      <c r="FF20" t="s">
        <v>6317</v>
      </c>
      <c r="FG20" t="s">
        <v>6318</v>
      </c>
      <c r="FH20" t="s">
        <v>6319</v>
      </c>
      <c r="FI20" t="s">
        <v>6320</v>
      </c>
      <c r="FJ20" t="s">
        <v>6321</v>
      </c>
      <c r="FK20" t="s">
        <v>6322</v>
      </c>
      <c r="FL20" t="s">
        <v>6323</v>
      </c>
      <c r="FM20" t="s">
        <v>6324</v>
      </c>
      <c r="FN20" t="s">
        <v>6325</v>
      </c>
      <c r="FO20" t="s">
        <v>6326</v>
      </c>
      <c r="FP20" t="s">
        <v>6327</v>
      </c>
      <c r="FQ20" t="s">
        <v>6328</v>
      </c>
      <c r="FR20" t="s">
        <v>6329</v>
      </c>
      <c r="FS20" t="s">
        <v>6330</v>
      </c>
      <c r="FT20" t="s">
        <v>6331</v>
      </c>
      <c r="FU20" t="s">
        <v>6332</v>
      </c>
      <c r="FV20" t="s">
        <v>6333</v>
      </c>
      <c r="FW20" t="s">
        <v>6334</v>
      </c>
      <c r="FX20" t="s">
        <v>6335</v>
      </c>
      <c r="FY20" t="s">
        <v>6336</v>
      </c>
      <c r="FZ20" t="s">
        <v>6337</v>
      </c>
      <c r="GA20" t="s">
        <v>6338</v>
      </c>
      <c r="GB20" t="s">
        <v>6339</v>
      </c>
      <c r="GC20" t="s">
        <v>6340</v>
      </c>
      <c r="GD20" t="s">
        <v>6341</v>
      </c>
      <c r="GE20" t="s">
        <v>6342</v>
      </c>
      <c r="GF20" t="s">
        <v>6343</v>
      </c>
      <c r="GG20" t="s">
        <v>6344</v>
      </c>
      <c r="GH20" t="s">
        <v>6345</v>
      </c>
      <c r="GI20" t="s">
        <v>6346</v>
      </c>
      <c r="GJ20" t="s">
        <v>6347</v>
      </c>
      <c r="GK20" t="s">
        <v>6348</v>
      </c>
      <c r="GL20" t="s">
        <v>6349</v>
      </c>
      <c r="GM20" t="s">
        <v>6350</v>
      </c>
      <c r="GN20" t="s">
        <v>6351</v>
      </c>
      <c r="GO20" t="s">
        <v>6352</v>
      </c>
      <c r="GP20" t="s">
        <v>6353</v>
      </c>
      <c r="GQ20" t="s">
        <v>6354</v>
      </c>
      <c r="GR20" t="s">
        <v>6355</v>
      </c>
      <c r="GS20" t="s">
        <v>6356</v>
      </c>
      <c r="GT20" t="s">
        <v>6357</v>
      </c>
      <c r="GU20" t="s">
        <v>6358</v>
      </c>
      <c r="GV20" t="s">
        <v>6359</v>
      </c>
      <c r="GW20" t="s">
        <v>6360</v>
      </c>
      <c r="GX20" t="s">
        <v>6361</v>
      </c>
      <c r="GY20" t="s">
        <v>6362</v>
      </c>
      <c r="GZ20" t="s">
        <v>6363</v>
      </c>
      <c r="HA20" t="s">
        <v>6364</v>
      </c>
      <c r="HB20" t="s">
        <v>6365</v>
      </c>
      <c r="HC20" t="s">
        <v>6366</v>
      </c>
      <c r="HD20" t="s">
        <v>6367</v>
      </c>
      <c r="HE20" t="s">
        <v>6368</v>
      </c>
      <c r="HF20" t="s">
        <v>6369</v>
      </c>
      <c r="HG20" t="s">
        <v>6370</v>
      </c>
      <c r="HH20" t="s">
        <v>6371</v>
      </c>
      <c r="HI20" t="s">
        <v>6372</v>
      </c>
      <c r="HJ20" t="s">
        <v>6373</v>
      </c>
      <c r="HK20" t="s">
        <v>6374</v>
      </c>
      <c r="HL20" t="s">
        <v>6375</v>
      </c>
      <c r="HM20" t="s">
        <v>6376</v>
      </c>
      <c r="HN20" t="s">
        <v>6377</v>
      </c>
      <c r="HO20" t="s">
        <v>6378</v>
      </c>
      <c r="HP20" t="s">
        <v>6379</v>
      </c>
      <c r="HQ20" t="s">
        <v>6380</v>
      </c>
      <c r="HR20" t="s">
        <v>6381</v>
      </c>
      <c r="HS20" t="s">
        <v>6382</v>
      </c>
      <c r="HT20" t="s">
        <v>6383</v>
      </c>
      <c r="HU20" t="s">
        <v>6384</v>
      </c>
      <c r="HV20" t="s">
        <v>6385</v>
      </c>
      <c r="HW20" t="s">
        <v>6386</v>
      </c>
      <c r="HX20" t="s">
        <v>6387</v>
      </c>
      <c r="HY20" t="s">
        <v>6388</v>
      </c>
      <c r="HZ20" t="s">
        <v>6389</v>
      </c>
      <c r="IA20" t="s">
        <v>6390</v>
      </c>
      <c r="IB20" t="s">
        <v>6391</v>
      </c>
      <c r="IC20" t="s">
        <v>6392</v>
      </c>
      <c r="ID20" t="s">
        <v>6393</v>
      </c>
      <c r="IE20" t="s">
        <v>6394</v>
      </c>
      <c r="IF20" t="s">
        <v>6395</v>
      </c>
      <c r="IG20" t="s">
        <v>6396</v>
      </c>
      <c r="IH20" t="s">
        <v>6397</v>
      </c>
      <c r="II20" t="s">
        <v>6398</v>
      </c>
      <c r="IJ20" t="s">
        <v>6399</v>
      </c>
      <c r="IK20" t="s">
        <v>6400</v>
      </c>
      <c r="IL20" t="s">
        <v>6401</v>
      </c>
      <c r="IM20" t="s">
        <v>6402</v>
      </c>
      <c r="IN20" t="s">
        <v>6403</v>
      </c>
      <c r="IO20" t="s">
        <v>6404</v>
      </c>
      <c r="IP20" t="s">
        <v>6405</v>
      </c>
      <c r="IQ20" t="s">
        <v>6406</v>
      </c>
      <c r="IR20" t="s">
        <v>6407</v>
      </c>
      <c r="IS20" t="s">
        <v>6408</v>
      </c>
      <c r="IT20" t="s">
        <v>6409</v>
      </c>
      <c r="IU20" t="s">
        <v>6410</v>
      </c>
      <c r="IV20" t="s">
        <v>6411</v>
      </c>
    </row>
    <row r="21" spans="1:256">
      <c r="A21" t="s">
        <v>6412</v>
      </c>
      <c r="B21" t="s">
        <v>6413</v>
      </c>
      <c r="C21" t="s">
        <v>6414</v>
      </c>
      <c r="D21" t="s">
        <v>6415</v>
      </c>
      <c r="E21" t="s">
        <v>6416</v>
      </c>
      <c r="F21" t="s">
        <v>6417</v>
      </c>
      <c r="G21" t="s">
        <v>6418</v>
      </c>
      <c r="H21" t="s">
        <v>6419</v>
      </c>
      <c r="I21" t="s">
        <v>6420</v>
      </c>
      <c r="J21" t="s">
        <v>6421</v>
      </c>
      <c r="K21" t="s">
        <v>6422</v>
      </c>
      <c r="L21" t="s">
        <v>6423</v>
      </c>
      <c r="M21" t="s">
        <v>6424</v>
      </c>
      <c r="N21" t="s">
        <v>6425</v>
      </c>
      <c r="O21" t="s">
        <v>6426</v>
      </c>
      <c r="P21" t="s">
        <v>6427</v>
      </c>
      <c r="Q21" t="s">
        <v>6428</v>
      </c>
      <c r="R21" t="s">
        <v>6429</v>
      </c>
      <c r="S21" t="s">
        <v>6430</v>
      </c>
      <c r="T21" t="s">
        <v>6431</v>
      </c>
      <c r="U21" t="s">
        <v>6432</v>
      </c>
      <c r="V21" t="s">
        <v>6433</v>
      </c>
      <c r="W21" t="s">
        <v>6434</v>
      </c>
      <c r="X21" t="s">
        <v>6435</v>
      </c>
      <c r="Y21" t="s">
        <v>6436</v>
      </c>
      <c r="Z21" t="s">
        <v>6437</v>
      </c>
      <c r="AA21" t="s">
        <v>6438</v>
      </c>
      <c r="AB21" t="s">
        <v>6439</v>
      </c>
      <c r="AC21" t="s">
        <v>6440</v>
      </c>
      <c r="AD21" t="s">
        <v>6441</v>
      </c>
      <c r="AE21" t="s">
        <v>6442</v>
      </c>
      <c r="AF21" t="s">
        <v>6443</v>
      </c>
      <c r="AG21" t="s">
        <v>6444</v>
      </c>
      <c r="AH21" t="s">
        <v>6445</v>
      </c>
      <c r="AI21" t="s">
        <v>6446</v>
      </c>
      <c r="AJ21" t="s">
        <v>6447</v>
      </c>
      <c r="AK21" t="s">
        <v>6448</v>
      </c>
      <c r="AL21" t="s">
        <v>6449</v>
      </c>
      <c r="AM21" t="s">
        <v>6450</v>
      </c>
      <c r="AN21" t="s">
        <v>6451</v>
      </c>
      <c r="AO21" t="s">
        <v>6452</v>
      </c>
      <c r="AP21" t="s">
        <v>6453</v>
      </c>
      <c r="AQ21" t="s">
        <v>6454</v>
      </c>
      <c r="AR21" t="s">
        <v>6455</v>
      </c>
      <c r="AS21" t="s">
        <v>6456</v>
      </c>
      <c r="AT21" t="s">
        <v>6457</v>
      </c>
      <c r="AU21" t="s">
        <v>6458</v>
      </c>
      <c r="AV21" t="s">
        <v>6459</v>
      </c>
      <c r="AW21" t="s">
        <v>6460</v>
      </c>
      <c r="AX21" t="s">
        <v>6461</v>
      </c>
      <c r="AY21" t="s">
        <v>6462</v>
      </c>
      <c r="AZ21" t="s">
        <v>6463</v>
      </c>
      <c r="BA21" t="s">
        <v>6464</v>
      </c>
      <c r="BB21" t="s">
        <v>6465</v>
      </c>
      <c r="BC21" t="s">
        <v>6466</v>
      </c>
      <c r="BD21" t="s">
        <v>6467</v>
      </c>
      <c r="BE21" t="s">
        <v>6468</v>
      </c>
      <c r="BF21" t="s">
        <v>6469</v>
      </c>
      <c r="BG21" t="s">
        <v>6470</v>
      </c>
      <c r="BH21" t="s">
        <v>6471</v>
      </c>
      <c r="BI21" t="s">
        <v>6472</v>
      </c>
      <c r="BJ21" t="s">
        <v>6473</v>
      </c>
      <c r="BK21" t="s">
        <v>6474</v>
      </c>
      <c r="BL21" t="s">
        <v>6475</v>
      </c>
      <c r="BM21" t="s">
        <v>6476</v>
      </c>
      <c r="BN21" t="s">
        <v>6477</v>
      </c>
      <c r="BO21" t="s">
        <v>6478</v>
      </c>
      <c r="BP21" t="s">
        <v>6479</v>
      </c>
      <c r="BQ21" t="s">
        <v>6480</v>
      </c>
      <c r="BR21" t="s">
        <v>6481</v>
      </c>
      <c r="BS21" t="s">
        <v>6482</v>
      </c>
      <c r="BT21" t="s">
        <v>6483</v>
      </c>
      <c r="BU21" t="s">
        <v>6484</v>
      </c>
      <c r="BV21" t="s">
        <v>6485</v>
      </c>
      <c r="BW21" t="s">
        <v>6486</v>
      </c>
      <c r="BX21" t="s">
        <v>6487</v>
      </c>
      <c r="BY21" t="s">
        <v>6488</v>
      </c>
      <c r="BZ21" t="s">
        <v>6489</v>
      </c>
      <c r="CA21" t="s">
        <v>6490</v>
      </c>
      <c r="CB21" t="s">
        <v>6491</v>
      </c>
      <c r="CC21" t="s">
        <v>6492</v>
      </c>
      <c r="CD21" t="s">
        <v>6493</v>
      </c>
      <c r="CE21" t="s">
        <v>6494</v>
      </c>
      <c r="CF21" t="s">
        <v>6495</v>
      </c>
      <c r="CG21" t="s">
        <v>6496</v>
      </c>
      <c r="CH21" t="s">
        <v>6497</v>
      </c>
      <c r="CI21" t="s">
        <v>6498</v>
      </c>
      <c r="CJ21" t="s">
        <v>6499</v>
      </c>
      <c r="CK21" t="s">
        <v>6500</v>
      </c>
      <c r="CL21" t="s">
        <v>6501</v>
      </c>
      <c r="CM21" t="s">
        <v>6502</v>
      </c>
      <c r="CN21" t="s">
        <v>6503</v>
      </c>
      <c r="CO21" t="s">
        <v>6504</v>
      </c>
      <c r="CP21" t="s">
        <v>6505</v>
      </c>
      <c r="CQ21" t="s">
        <v>6506</v>
      </c>
      <c r="CR21" t="s">
        <v>6507</v>
      </c>
      <c r="CS21" t="s">
        <v>6508</v>
      </c>
      <c r="CT21" t="s">
        <v>6509</v>
      </c>
      <c r="CU21" t="s">
        <v>6510</v>
      </c>
      <c r="CV21" t="s">
        <v>6511</v>
      </c>
      <c r="CW21" t="s">
        <v>6512</v>
      </c>
      <c r="CX21" t="s">
        <v>6513</v>
      </c>
      <c r="CY21" t="s">
        <v>6514</v>
      </c>
      <c r="CZ21" t="s">
        <v>6515</v>
      </c>
      <c r="DA21" t="s">
        <v>6516</v>
      </c>
      <c r="DB21" t="s">
        <v>6517</v>
      </c>
      <c r="DC21" t="s">
        <v>6518</v>
      </c>
      <c r="DD21" t="s">
        <v>6519</v>
      </c>
      <c r="DE21" t="s">
        <v>6520</v>
      </c>
      <c r="DF21" t="s">
        <v>6521</v>
      </c>
      <c r="DG21" t="s">
        <v>6522</v>
      </c>
      <c r="DH21" t="s">
        <v>6523</v>
      </c>
      <c r="DI21" t="s">
        <v>6524</v>
      </c>
      <c r="DJ21" t="s">
        <v>6525</v>
      </c>
      <c r="DK21" t="s">
        <v>6526</v>
      </c>
      <c r="DL21" t="s">
        <v>6527</v>
      </c>
      <c r="DM21" t="s">
        <v>6528</v>
      </c>
      <c r="DN21" t="s">
        <v>6529</v>
      </c>
      <c r="DO21" t="s">
        <v>6530</v>
      </c>
      <c r="DP21" t="s">
        <v>6531</v>
      </c>
      <c r="DQ21" t="s">
        <v>6532</v>
      </c>
      <c r="DR21" t="s">
        <v>6533</v>
      </c>
      <c r="DS21" t="s">
        <v>6534</v>
      </c>
      <c r="DT21" t="s">
        <v>6535</v>
      </c>
      <c r="DU21" t="s">
        <v>6536</v>
      </c>
      <c r="DV21" t="s">
        <v>6537</v>
      </c>
      <c r="DW21" t="s">
        <v>6538</v>
      </c>
      <c r="DX21" t="s">
        <v>6539</v>
      </c>
      <c r="DY21" t="s">
        <v>6540</v>
      </c>
      <c r="DZ21" t="s">
        <v>6541</v>
      </c>
      <c r="EA21" t="s">
        <v>6542</v>
      </c>
      <c r="EB21" t="s">
        <v>6543</v>
      </c>
      <c r="EC21" t="s">
        <v>6544</v>
      </c>
      <c r="ED21" t="s">
        <v>6545</v>
      </c>
      <c r="EE21" t="s">
        <v>6546</v>
      </c>
      <c r="EF21" t="s">
        <v>6547</v>
      </c>
      <c r="EG21" t="s">
        <v>6548</v>
      </c>
      <c r="EH21" t="s">
        <v>6549</v>
      </c>
      <c r="EI21" t="s">
        <v>6550</v>
      </c>
      <c r="EJ21" t="s">
        <v>6551</v>
      </c>
      <c r="EK21" t="s">
        <v>6552</v>
      </c>
      <c r="EL21" t="s">
        <v>6553</v>
      </c>
      <c r="EM21" t="s">
        <v>6554</v>
      </c>
      <c r="EN21" t="s">
        <v>6555</v>
      </c>
      <c r="EO21" t="s">
        <v>6556</v>
      </c>
      <c r="EP21" t="s">
        <v>6557</v>
      </c>
      <c r="EQ21" t="s">
        <v>6558</v>
      </c>
      <c r="ER21" t="s">
        <v>6559</v>
      </c>
      <c r="ES21" t="s">
        <v>6560</v>
      </c>
      <c r="ET21" t="s">
        <v>6561</v>
      </c>
      <c r="EU21" t="s">
        <v>6562</v>
      </c>
      <c r="EV21" t="s">
        <v>6563</v>
      </c>
      <c r="EW21" t="s">
        <v>6564</v>
      </c>
      <c r="EX21" t="s">
        <v>6565</v>
      </c>
      <c r="EY21" t="s">
        <v>6566</v>
      </c>
      <c r="EZ21" t="s">
        <v>6567</v>
      </c>
      <c r="FA21" t="s">
        <v>6568</v>
      </c>
      <c r="FB21" t="s">
        <v>6569</v>
      </c>
      <c r="FC21" t="s">
        <v>6570</v>
      </c>
      <c r="FD21" t="s">
        <v>6571</v>
      </c>
      <c r="FE21" t="s">
        <v>6572</v>
      </c>
      <c r="FF21" t="s">
        <v>6573</v>
      </c>
      <c r="FG21" t="s">
        <v>6574</v>
      </c>
      <c r="FH21" t="s">
        <v>6575</v>
      </c>
      <c r="FI21" t="s">
        <v>6576</v>
      </c>
      <c r="FJ21" t="s">
        <v>6577</v>
      </c>
      <c r="FK21" t="s">
        <v>6578</v>
      </c>
      <c r="FL21" t="s">
        <v>6579</v>
      </c>
      <c r="FM21" t="s">
        <v>6580</v>
      </c>
      <c r="FN21" t="s">
        <v>6581</v>
      </c>
      <c r="FO21" t="s">
        <v>6582</v>
      </c>
      <c r="FP21" t="s">
        <v>6583</v>
      </c>
      <c r="FQ21" t="s">
        <v>6584</v>
      </c>
      <c r="FR21" t="s">
        <v>6585</v>
      </c>
      <c r="FS21" t="s">
        <v>6586</v>
      </c>
      <c r="FT21" t="s">
        <v>6587</v>
      </c>
      <c r="FU21" t="s">
        <v>6588</v>
      </c>
      <c r="FV21" t="s">
        <v>6589</v>
      </c>
      <c r="FW21" t="s">
        <v>6590</v>
      </c>
      <c r="FX21" t="s">
        <v>6591</v>
      </c>
      <c r="FY21" t="s">
        <v>6592</v>
      </c>
      <c r="FZ21" t="s">
        <v>6593</v>
      </c>
      <c r="GA21" t="s">
        <v>6594</v>
      </c>
      <c r="GB21" t="s">
        <v>6595</v>
      </c>
      <c r="GC21" t="s">
        <v>6596</v>
      </c>
      <c r="GD21" t="s">
        <v>6597</v>
      </c>
      <c r="GE21" t="s">
        <v>6598</v>
      </c>
      <c r="GF21" t="s">
        <v>6599</v>
      </c>
      <c r="GG21" t="s">
        <v>6600</v>
      </c>
      <c r="GH21" t="s">
        <v>6601</v>
      </c>
      <c r="GI21" t="s">
        <v>6602</v>
      </c>
      <c r="GJ21" t="s">
        <v>6603</v>
      </c>
      <c r="GK21" t="s">
        <v>6604</v>
      </c>
      <c r="GL21" t="s">
        <v>6605</v>
      </c>
      <c r="GM21" t="s">
        <v>6606</v>
      </c>
      <c r="GN21" t="s">
        <v>6607</v>
      </c>
      <c r="GO21" t="s">
        <v>6608</v>
      </c>
      <c r="GP21" t="s">
        <v>6609</v>
      </c>
      <c r="GQ21" t="s">
        <v>6610</v>
      </c>
      <c r="GR21" t="s">
        <v>6611</v>
      </c>
      <c r="GS21" t="s">
        <v>6612</v>
      </c>
      <c r="GT21" t="s">
        <v>6613</v>
      </c>
      <c r="GU21" t="s">
        <v>6614</v>
      </c>
      <c r="GV21" t="s">
        <v>6615</v>
      </c>
      <c r="GW21" t="s">
        <v>6616</v>
      </c>
      <c r="GX21" t="s">
        <v>6617</v>
      </c>
      <c r="GY21" t="s">
        <v>6618</v>
      </c>
      <c r="GZ21" t="s">
        <v>6619</v>
      </c>
      <c r="HA21" t="s">
        <v>6620</v>
      </c>
      <c r="HB21" t="s">
        <v>6621</v>
      </c>
      <c r="HC21" t="s">
        <v>6622</v>
      </c>
      <c r="HD21" t="s">
        <v>6623</v>
      </c>
      <c r="HE21" t="s">
        <v>6624</v>
      </c>
      <c r="HF21" t="s">
        <v>6625</v>
      </c>
      <c r="HG21" t="s">
        <v>6626</v>
      </c>
      <c r="HH21" t="s">
        <v>6627</v>
      </c>
      <c r="HI21" t="s">
        <v>6628</v>
      </c>
      <c r="HJ21" t="s">
        <v>6629</v>
      </c>
      <c r="HK21" t="s">
        <v>6630</v>
      </c>
      <c r="HL21" t="s">
        <v>6631</v>
      </c>
      <c r="HM21" t="s">
        <v>6632</v>
      </c>
      <c r="HN21" t="s">
        <v>6633</v>
      </c>
      <c r="HO21" t="s">
        <v>6634</v>
      </c>
      <c r="HP21" t="s">
        <v>6635</v>
      </c>
      <c r="HQ21" t="s">
        <v>6636</v>
      </c>
      <c r="HR21" t="s">
        <v>6637</v>
      </c>
      <c r="HS21" t="s">
        <v>6638</v>
      </c>
      <c r="HT21" t="s">
        <v>6639</v>
      </c>
      <c r="HU21" t="s">
        <v>6640</v>
      </c>
      <c r="HV21" t="s">
        <v>6641</v>
      </c>
      <c r="HW21" t="s">
        <v>6642</v>
      </c>
      <c r="HX21" t="s">
        <v>6643</v>
      </c>
      <c r="HY21" t="s">
        <v>6644</v>
      </c>
      <c r="HZ21" t="s">
        <v>6645</v>
      </c>
      <c r="IA21" t="s">
        <v>6646</v>
      </c>
      <c r="IB21" t="s">
        <v>6647</v>
      </c>
      <c r="IC21" t="s">
        <v>6648</v>
      </c>
      <c r="ID21" t="s">
        <v>6649</v>
      </c>
      <c r="IE21" t="s">
        <v>6650</v>
      </c>
      <c r="IF21" t="s">
        <v>6651</v>
      </c>
      <c r="IG21" t="s">
        <v>6652</v>
      </c>
      <c r="IH21" t="s">
        <v>6653</v>
      </c>
      <c r="II21" t="s">
        <v>6654</v>
      </c>
      <c r="IJ21" t="s">
        <v>6655</v>
      </c>
      <c r="IK21" t="s">
        <v>6656</v>
      </c>
      <c r="IL21" t="s">
        <v>6657</v>
      </c>
      <c r="IM21" t="s">
        <v>6658</v>
      </c>
      <c r="IN21" t="s">
        <v>6659</v>
      </c>
      <c r="IO21" t="s">
        <v>6660</v>
      </c>
      <c r="IP21" t="s">
        <v>6661</v>
      </c>
      <c r="IQ21" t="s">
        <v>6662</v>
      </c>
      <c r="IR21" t="s">
        <v>6663</v>
      </c>
      <c r="IS21" t="s">
        <v>6664</v>
      </c>
      <c r="IT21" t="s">
        <v>6665</v>
      </c>
      <c r="IU21" t="s">
        <v>6666</v>
      </c>
      <c r="IV21" t="s">
        <v>6667</v>
      </c>
    </row>
    <row r="22" spans="1:256">
      <c r="A22" t="s">
        <v>6668</v>
      </c>
      <c r="B22" t="s">
        <v>6669</v>
      </c>
      <c r="C22" t="s">
        <v>6670</v>
      </c>
      <c r="D22" t="s">
        <v>6671</v>
      </c>
      <c r="E22" t="s">
        <v>6672</v>
      </c>
      <c r="F22" t="s">
        <v>6673</v>
      </c>
      <c r="G22" t="s">
        <v>6674</v>
      </c>
      <c r="H22" t="s">
        <v>6675</v>
      </c>
      <c r="I22" t="s">
        <v>6676</v>
      </c>
      <c r="J22" t="s">
        <v>6677</v>
      </c>
      <c r="K22" t="s">
        <v>6678</v>
      </c>
      <c r="L22" t="s">
        <v>6679</v>
      </c>
      <c r="M22" t="s">
        <v>6680</v>
      </c>
      <c r="N22" t="s">
        <v>6681</v>
      </c>
      <c r="O22" t="s">
        <v>6682</v>
      </c>
      <c r="P22" t="s">
        <v>6683</v>
      </c>
      <c r="Q22" t="s">
        <v>6684</v>
      </c>
      <c r="R22" t="s">
        <v>6685</v>
      </c>
      <c r="S22" t="s">
        <v>6686</v>
      </c>
      <c r="T22" t="s">
        <v>6687</v>
      </c>
      <c r="U22" t="s">
        <v>6688</v>
      </c>
      <c r="V22" t="s">
        <v>6689</v>
      </c>
      <c r="W22" t="s">
        <v>6690</v>
      </c>
      <c r="X22" t="s">
        <v>6691</v>
      </c>
      <c r="Y22" t="s">
        <v>6692</v>
      </c>
      <c r="Z22" t="s">
        <v>6693</v>
      </c>
      <c r="AA22" t="s">
        <v>6694</v>
      </c>
      <c r="AB22" t="s">
        <v>6695</v>
      </c>
      <c r="AC22" t="s">
        <v>6696</v>
      </c>
      <c r="AD22" t="s">
        <v>6697</v>
      </c>
      <c r="AE22" t="s">
        <v>6698</v>
      </c>
      <c r="AF22" t="s">
        <v>6699</v>
      </c>
      <c r="AG22" t="s">
        <v>6700</v>
      </c>
      <c r="AH22" t="s">
        <v>6701</v>
      </c>
      <c r="AI22" t="s">
        <v>6702</v>
      </c>
      <c r="AJ22" t="s">
        <v>6703</v>
      </c>
      <c r="AK22" t="s">
        <v>6704</v>
      </c>
      <c r="AL22" t="s">
        <v>6705</v>
      </c>
      <c r="AM22" t="s">
        <v>6706</v>
      </c>
      <c r="AN22" t="s">
        <v>6707</v>
      </c>
      <c r="AO22" t="s">
        <v>6708</v>
      </c>
      <c r="AP22" t="s">
        <v>6709</v>
      </c>
      <c r="AQ22" t="s">
        <v>6710</v>
      </c>
      <c r="AR22" t="s">
        <v>6711</v>
      </c>
      <c r="AS22" t="s">
        <v>6712</v>
      </c>
      <c r="AT22" t="s">
        <v>6713</v>
      </c>
      <c r="AU22" t="s">
        <v>6714</v>
      </c>
      <c r="AV22" t="s">
        <v>6715</v>
      </c>
      <c r="AW22" t="s">
        <v>6716</v>
      </c>
      <c r="AX22" t="s">
        <v>6717</v>
      </c>
      <c r="AY22" t="s">
        <v>6718</v>
      </c>
      <c r="AZ22" t="s">
        <v>6719</v>
      </c>
      <c r="BA22" t="s">
        <v>6720</v>
      </c>
      <c r="BB22" t="s">
        <v>6721</v>
      </c>
      <c r="BC22" t="s">
        <v>6722</v>
      </c>
      <c r="BD22" t="s">
        <v>6723</v>
      </c>
      <c r="BE22" t="s">
        <v>6724</v>
      </c>
      <c r="BF22" t="s">
        <v>6725</v>
      </c>
      <c r="BG22" t="s">
        <v>6726</v>
      </c>
      <c r="BH22" t="s">
        <v>6727</v>
      </c>
      <c r="BI22" t="s">
        <v>6728</v>
      </c>
      <c r="BJ22" t="s">
        <v>6729</v>
      </c>
      <c r="BK22" t="s">
        <v>6730</v>
      </c>
      <c r="BL22" t="s">
        <v>6731</v>
      </c>
      <c r="BM22" t="s">
        <v>6732</v>
      </c>
      <c r="BN22" t="s">
        <v>6733</v>
      </c>
      <c r="BO22" t="s">
        <v>6734</v>
      </c>
      <c r="BP22" t="s">
        <v>6735</v>
      </c>
      <c r="BQ22" t="s">
        <v>6736</v>
      </c>
      <c r="BR22" t="s">
        <v>6737</v>
      </c>
      <c r="BS22" t="s">
        <v>6738</v>
      </c>
      <c r="BT22" t="s">
        <v>6739</v>
      </c>
      <c r="BU22" t="s">
        <v>6740</v>
      </c>
      <c r="BV22" t="s">
        <v>6741</v>
      </c>
      <c r="BW22" t="s">
        <v>6742</v>
      </c>
      <c r="BX22" t="s">
        <v>6743</v>
      </c>
      <c r="BY22" t="s">
        <v>6744</v>
      </c>
      <c r="BZ22" t="s">
        <v>6745</v>
      </c>
      <c r="CA22" t="s">
        <v>6746</v>
      </c>
      <c r="CB22" t="s">
        <v>6747</v>
      </c>
      <c r="CC22" t="s">
        <v>6748</v>
      </c>
      <c r="CD22" t="s">
        <v>6749</v>
      </c>
      <c r="CE22" t="s">
        <v>6750</v>
      </c>
      <c r="CF22" t="s">
        <v>6751</v>
      </c>
      <c r="CG22" t="s">
        <v>6752</v>
      </c>
      <c r="CH22" t="s">
        <v>6753</v>
      </c>
      <c r="CI22" t="s">
        <v>6754</v>
      </c>
      <c r="CJ22" t="s">
        <v>6755</v>
      </c>
      <c r="CK22" t="s">
        <v>6756</v>
      </c>
      <c r="CL22" t="s">
        <v>6757</v>
      </c>
      <c r="CM22" t="s">
        <v>6758</v>
      </c>
      <c r="CN22" t="s">
        <v>6759</v>
      </c>
      <c r="CO22" t="s">
        <v>6760</v>
      </c>
      <c r="CP22" t="s">
        <v>6761</v>
      </c>
      <c r="CQ22" t="s">
        <v>6762</v>
      </c>
      <c r="CR22" t="s">
        <v>6763</v>
      </c>
      <c r="CS22" t="s">
        <v>6764</v>
      </c>
      <c r="CT22" t="s">
        <v>6765</v>
      </c>
      <c r="CU22" t="s">
        <v>6766</v>
      </c>
      <c r="CV22" t="s">
        <v>6767</v>
      </c>
      <c r="CW22" t="s">
        <v>6768</v>
      </c>
      <c r="CX22" t="s">
        <v>6769</v>
      </c>
      <c r="CY22" t="s">
        <v>6770</v>
      </c>
      <c r="CZ22" t="s">
        <v>6771</v>
      </c>
      <c r="DA22" t="s">
        <v>6772</v>
      </c>
      <c r="DB22" t="s">
        <v>6773</v>
      </c>
      <c r="DC22" t="s">
        <v>6774</v>
      </c>
      <c r="DD22" t="s">
        <v>6775</v>
      </c>
      <c r="DE22" t="s">
        <v>6776</v>
      </c>
      <c r="DF22" t="s">
        <v>6777</v>
      </c>
      <c r="DG22" t="s">
        <v>6778</v>
      </c>
      <c r="DH22" t="s">
        <v>6779</v>
      </c>
      <c r="DI22" t="s">
        <v>6780</v>
      </c>
      <c r="DJ22" t="s">
        <v>6781</v>
      </c>
      <c r="DK22" t="s">
        <v>6782</v>
      </c>
      <c r="DL22" t="s">
        <v>6783</v>
      </c>
      <c r="DM22" t="s">
        <v>6784</v>
      </c>
      <c r="DN22" t="s">
        <v>6785</v>
      </c>
      <c r="DO22" t="s">
        <v>6786</v>
      </c>
      <c r="DP22" t="s">
        <v>6787</v>
      </c>
      <c r="DQ22" t="s">
        <v>6788</v>
      </c>
      <c r="DR22" t="s">
        <v>6789</v>
      </c>
      <c r="DS22" t="s">
        <v>6790</v>
      </c>
      <c r="DT22" t="s">
        <v>6791</v>
      </c>
      <c r="DU22" t="s">
        <v>6792</v>
      </c>
      <c r="DV22" t="s">
        <v>6793</v>
      </c>
      <c r="DW22" t="s">
        <v>6794</v>
      </c>
      <c r="DX22" t="s">
        <v>6795</v>
      </c>
      <c r="DY22" t="s">
        <v>6796</v>
      </c>
      <c r="DZ22" t="s">
        <v>6797</v>
      </c>
      <c r="EA22" t="s">
        <v>6798</v>
      </c>
      <c r="EB22" t="s">
        <v>6799</v>
      </c>
      <c r="EC22" t="s">
        <v>6800</v>
      </c>
      <c r="ED22" t="s">
        <v>6801</v>
      </c>
      <c r="EE22" t="s">
        <v>6802</v>
      </c>
      <c r="EF22" t="s">
        <v>6803</v>
      </c>
      <c r="EG22" t="s">
        <v>6804</v>
      </c>
      <c r="EH22" t="s">
        <v>6805</v>
      </c>
      <c r="EI22" t="s">
        <v>6806</v>
      </c>
      <c r="EJ22" t="s">
        <v>6807</v>
      </c>
      <c r="EK22" t="s">
        <v>6808</v>
      </c>
      <c r="EL22" t="s">
        <v>6809</v>
      </c>
      <c r="EM22" t="s">
        <v>6810</v>
      </c>
      <c r="EN22" t="s">
        <v>6811</v>
      </c>
      <c r="EO22" t="s">
        <v>6812</v>
      </c>
      <c r="EP22" t="s">
        <v>6813</v>
      </c>
      <c r="EQ22" t="s">
        <v>6814</v>
      </c>
      <c r="ER22" t="s">
        <v>6815</v>
      </c>
      <c r="ES22" t="s">
        <v>6816</v>
      </c>
      <c r="ET22" t="s">
        <v>6817</v>
      </c>
      <c r="EU22" t="s">
        <v>6818</v>
      </c>
      <c r="EV22" t="s">
        <v>6819</v>
      </c>
      <c r="EW22" t="s">
        <v>6820</v>
      </c>
      <c r="EX22" t="s">
        <v>6821</v>
      </c>
      <c r="EY22" t="s">
        <v>6822</v>
      </c>
      <c r="EZ22" t="s">
        <v>6823</v>
      </c>
      <c r="FA22" t="s">
        <v>6824</v>
      </c>
      <c r="FB22" t="s">
        <v>6825</v>
      </c>
      <c r="FC22" t="s">
        <v>6826</v>
      </c>
      <c r="FD22" t="s">
        <v>6827</v>
      </c>
      <c r="FE22" t="s">
        <v>6828</v>
      </c>
      <c r="FF22" t="s">
        <v>6829</v>
      </c>
      <c r="FG22" t="s">
        <v>6830</v>
      </c>
      <c r="FH22" t="s">
        <v>6831</v>
      </c>
      <c r="FI22" t="s">
        <v>6832</v>
      </c>
      <c r="FJ22" t="s">
        <v>6833</v>
      </c>
      <c r="FK22" t="s">
        <v>6834</v>
      </c>
      <c r="FL22" t="s">
        <v>6835</v>
      </c>
      <c r="FM22" t="s">
        <v>6836</v>
      </c>
      <c r="FN22" t="s">
        <v>6837</v>
      </c>
      <c r="FO22" t="s">
        <v>6838</v>
      </c>
      <c r="FP22" t="s">
        <v>6839</v>
      </c>
      <c r="FQ22" t="s">
        <v>6840</v>
      </c>
      <c r="FR22" t="s">
        <v>6841</v>
      </c>
      <c r="FS22" t="s">
        <v>6842</v>
      </c>
      <c r="FT22" t="s">
        <v>6843</v>
      </c>
      <c r="FU22" t="s">
        <v>6844</v>
      </c>
      <c r="FV22" t="s">
        <v>6845</v>
      </c>
      <c r="FW22" t="s">
        <v>6846</v>
      </c>
      <c r="FX22" t="s">
        <v>6847</v>
      </c>
      <c r="FY22" t="s">
        <v>6848</v>
      </c>
      <c r="FZ22" t="s">
        <v>6849</v>
      </c>
      <c r="GA22" t="s">
        <v>6850</v>
      </c>
      <c r="GB22" t="s">
        <v>6851</v>
      </c>
      <c r="GC22" t="s">
        <v>6852</v>
      </c>
      <c r="GD22" t="s">
        <v>6853</v>
      </c>
      <c r="GE22" t="s">
        <v>6854</v>
      </c>
      <c r="GF22" t="s">
        <v>6855</v>
      </c>
      <c r="GG22" t="s">
        <v>6856</v>
      </c>
      <c r="GH22" t="s">
        <v>6857</v>
      </c>
      <c r="GI22" t="s">
        <v>6858</v>
      </c>
      <c r="GJ22" t="s">
        <v>6859</v>
      </c>
      <c r="GK22" t="s">
        <v>6860</v>
      </c>
      <c r="GL22" t="s">
        <v>6861</v>
      </c>
      <c r="GM22" t="s">
        <v>6862</v>
      </c>
      <c r="GN22" t="s">
        <v>6863</v>
      </c>
      <c r="GO22" t="s">
        <v>6864</v>
      </c>
      <c r="GP22" t="s">
        <v>6865</v>
      </c>
      <c r="GQ22" t="s">
        <v>6866</v>
      </c>
      <c r="GR22" t="s">
        <v>6867</v>
      </c>
      <c r="GS22" t="s">
        <v>6868</v>
      </c>
      <c r="GT22" t="s">
        <v>6869</v>
      </c>
      <c r="GU22" t="s">
        <v>6870</v>
      </c>
      <c r="GV22" t="s">
        <v>6871</v>
      </c>
      <c r="GW22" t="s">
        <v>6872</v>
      </c>
      <c r="GX22" t="s">
        <v>6873</v>
      </c>
      <c r="GY22" t="s">
        <v>6874</v>
      </c>
      <c r="GZ22" t="s">
        <v>6875</v>
      </c>
      <c r="HA22" t="s">
        <v>6876</v>
      </c>
      <c r="HB22" t="s">
        <v>6877</v>
      </c>
      <c r="HC22" t="s">
        <v>6878</v>
      </c>
      <c r="HD22" t="s">
        <v>6879</v>
      </c>
      <c r="HE22" t="s">
        <v>6880</v>
      </c>
      <c r="HF22" t="s">
        <v>6881</v>
      </c>
      <c r="HG22" t="s">
        <v>6882</v>
      </c>
      <c r="HH22" t="s">
        <v>6883</v>
      </c>
      <c r="HI22" t="s">
        <v>6884</v>
      </c>
      <c r="HJ22" t="s">
        <v>6885</v>
      </c>
      <c r="HK22" t="s">
        <v>6886</v>
      </c>
      <c r="HL22" t="s">
        <v>6887</v>
      </c>
      <c r="HM22" t="s">
        <v>6888</v>
      </c>
      <c r="HN22" t="s">
        <v>6889</v>
      </c>
      <c r="HO22" t="s">
        <v>6890</v>
      </c>
      <c r="HP22" t="s">
        <v>6891</v>
      </c>
      <c r="HQ22" t="s">
        <v>6892</v>
      </c>
      <c r="HR22" t="s">
        <v>6893</v>
      </c>
      <c r="HS22" t="s">
        <v>6894</v>
      </c>
      <c r="HT22" t="s">
        <v>6895</v>
      </c>
      <c r="HU22" t="s">
        <v>6896</v>
      </c>
      <c r="HV22" t="s">
        <v>6897</v>
      </c>
      <c r="HW22" t="s">
        <v>6898</v>
      </c>
      <c r="HX22" t="s">
        <v>6899</v>
      </c>
      <c r="HY22" t="s">
        <v>6900</v>
      </c>
      <c r="HZ22" t="s">
        <v>6901</v>
      </c>
      <c r="IA22" t="s">
        <v>6902</v>
      </c>
      <c r="IB22" t="s">
        <v>6903</v>
      </c>
      <c r="IC22" t="s">
        <v>6904</v>
      </c>
      <c r="ID22" t="s">
        <v>6905</v>
      </c>
      <c r="IE22" t="s">
        <v>6906</v>
      </c>
      <c r="IF22" t="s">
        <v>6907</v>
      </c>
      <c r="IG22" t="s">
        <v>6908</v>
      </c>
      <c r="IH22" t="s">
        <v>6909</v>
      </c>
      <c r="II22" t="s">
        <v>6910</v>
      </c>
      <c r="IJ22" t="s">
        <v>6911</v>
      </c>
      <c r="IK22" t="s">
        <v>6912</v>
      </c>
      <c r="IL22" t="s">
        <v>6913</v>
      </c>
      <c r="IM22" t="s">
        <v>6914</v>
      </c>
      <c r="IN22" t="s">
        <v>6915</v>
      </c>
      <c r="IO22" t="s">
        <v>6916</v>
      </c>
      <c r="IP22" t="s">
        <v>6917</v>
      </c>
      <c r="IQ22" t="s">
        <v>6918</v>
      </c>
      <c r="IR22" t="s">
        <v>6919</v>
      </c>
      <c r="IS22" t="s">
        <v>6920</v>
      </c>
      <c r="IT22" t="s">
        <v>6921</v>
      </c>
      <c r="IU22" t="s">
        <v>6922</v>
      </c>
      <c r="IV22" t="s">
        <v>6923</v>
      </c>
    </row>
    <row r="23" spans="1:256">
      <c r="A23" t="s">
        <v>6924</v>
      </c>
      <c r="B23" t="s">
        <v>6925</v>
      </c>
      <c r="C23" t="s">
        <v>6926</v>
      </c>
      <c r="D23" t="s">
        <v>6927</v>
      </c>
      <c r="E23" t="s">
        <v>6928</v>
      </c>
      <c r="F23" t="s">
        <v>6929</v>
      </c>
      <c r="G23" t="s">
        <v>6930</v>
      </c>
      <c r="H23" t="s">
        <v>6931</v>
      </c>
      <c r="I23" t="s">
        <v>6932</v>
      </c>
      <c r="J23" t="s">
        <v>6933</v>
      </c>
      <c r="K23" t="s">
        <v>6934</v>
      </c>
      <c r="L23" t="s">
        <v>6935</v>
      </c>
      <c r="M23" t="s">
        <v>6936</v>
      </c>
      <c r="N23" t="s">
        <v>6937</v>
      </c>
      <c r="O23" t="s">
        <v>6938</v>
      </c>
      <c r="P23" t="s">
        <v>6939</v>
      </c>
      <c r="Q23" t="s">
        <v>6940</v>
      </c>
      <c r="R23" t="s">
        <v>6941</v>
      </c>
      <c r="S23" t="s">
        <v>6942</v>
      </c>
      <c r="T23" t="s">
        <v>6943</v>
      </c>
      <c r="U23" t="s">
        <v>6944</v>
      </c>
      <c r="V23" t="s">
        <v>6945</v>
      </c>
      <c r="W23" t="s">
        <v>6946</v>
      </c>
      <c r="X23" t="s">
        <v>6947</v>
      </c>
      <c r="Y23" t="s">
        <v>6948</v>
      </c>
      <c r="Z23" t="s">
        <v>6949</v>
      </c>
      <c r="AA23" t="s">
        <v>6950</v>
      </c>
      <c r="AB23" t="s">
        <v>6951</v>
      </c>
      <c r="AC23" t="s">
        <v>6952</v>
      </c>
      <c r="AD23" t="s">
        <v>6953</v>
      </c>
      <c r="AE23" t="s">
        <v>6954</v>
      </c>
      <c r="AF23" t="s">
        <v>6955</v>
      </c>
      <c r="AG23" t="s">
        <v>6956</v>
      </c>
      <c r="AH23" t="s">
        <v>6957</v>
      </c>
      <c r="AI23" t="s">
        <v>6958</v>
      </c>
      <c r="AJ23" t="s">
        <v>6959</v>
      </c>
      <c r="AK23" t="s">
        <v>6960</v>
      </c>
      <c r="AL23" t="s">
        <v>6961</v>
      </c>
      <c r="AM23" t="s">
        <v>6962</v>
      </c>
      <c r="AN23" t="s">
        <v>6963</v>
      </c>
      <c r="AO23" t="s">
        <v>6964</v>
      </c>
      <c r="AP23" t="s">
        <v>6965</v>
      </c>
      <c r="AQ23" t="s">
        <v>6966</v>
      </c>
      <c r="AR23" t="s">
        <v>6967</v>
      </c>
      <c r="AS23" t="s">
        <v>6968</v>
      </c>
      <c r="AT23" t="s">
        <v>6969</v>
      </c>
      <c r="AU23" t="s">
        <v>6970</v>
      </c>
      <c r="AV23" t="s">
        <v>6971</v>
      </c>
      <c r="AW23" t="s">
        <v>6972</v>
      </c>
      <c r="AX23" t="s">
        <v>6973</v>
      </c>
      <c r="AY23" t="s">
        <v>6974</v>
      </c>
      <c r="AZ23" t="s">
        <v>6975</v>
      </c>
      <c r="BA23" t="s">
        <v>6976</v>
      </c>
      <c r="BB23" t="s">
        <v>6977</v>
      </c>
      <c r="BC23" t="s">
        <v>6978</v>
      </c>
      <c r="BD23" t="s">
        <v>6979</v>
      </c>
      <c r="BE23" t="s">
        <v>6980</v>
      </c>
      <c r="BF23" t="s">
        <v>6981</v>
      </c>
      <c r="BG23" t="s">
        <v>6982</v>
      </c>
      <c r="BH23" t="s">
        <v>6983</v>
      </c>
      <c r="BI23" t="s">
        <v>6984</v>
      </c>
      <c r="BJ23" t="s">
        <v>6985</v>
      </c>
      <c r="BK23" t="s">
        <v>6986</v>
      </c>
      <c r="BL23" t="s">
        <v>6987</v>
      </c>
      <c r="BM23" t="s">
        <v>6988</v>
      </c>
      <c r="BN23" t="s">
        <v>6989</v>
      </c>
      <c r="BO23" t="s">
        <v>6990</v>
      </c>
      <c r="BP23" t="s">
        <v>6991</v>
      </c>
      <c r="BQ23" t="s">
        <v>6992</v>
      </c>
      <c r="BR23" t="s">
        <v>6993</v>
      </c>
      <c r="BS23" t="s">
        <v>6994</v>
      </c>
      <c r="BT23" t="s">
        <v>6995</v>
      </c>
      <c r="BU23" t="s">
        <v>6996</v>
      </c>
      <c r="BV23" t="s">
        <v>6997</v>
      </c>
      <c r="BW23" t="s">
        <v>6998</v>
      </c>
      <c r="BX23" t="s">
        <v>6999</v>
      </c>
      <c r="BY23" t="s">
        <v>7000</v>
      </c>
      <c r="BZ23" t="s">
        <v>7001</v>
      </c>
      <c r="CA23" t="s">
        <v>7002</v>
      </c>
      <c r="CB23" t="s">
        <v>7003</v>
      </c>
      <c r="CC23" t="s">
        <v>7004</v>
      </c>
      <c r="CD23" t="s">
        <v>7005</v>
      </c>
      <c r="CE23" t="s">
        <v>7006</v>
      </c>
      <c r="CF23" t="s">
        <v>7007</v>
      </c>
      <c r="CG23" t="s">
        <v>7008</v>
      </c>
      <c r="CH23" t="s">
        <v>7009</v>
      </c>
      <c r="CI23" t="s">
        <v>7010</v>
      </c>
      <c r="CJ23" t="s">
        <v>7011</v>
      </c>
      <c r="CK23" t="s">
        <v>7012</v>
      </c>
      <c r="CL23" t="s">
        <v>7013</v>
      </c>
      <c r="CM23" t="s">
        <v>7014</v>
      </c>
      <c r="CN23" t="s">
        <v>7015</v>
      </c>
      <c r="CO23" t="s">
        <v>7016</v>
      </c>
      <c r="CP23" t="s">
        <v>7017</v>
      </c>
      <c r="CQ23" t="s">
        <v>7018</v>
      </c>
      <c r="CR23" t="s">
        <v>7019</v>
      </c>
      <c r="CS23" t="s">
        <v>7020</v>
      </c>
      <c r="CT23" t="s">
        <v>7021</v>
      </c>
      <c r="CU23" t="s">
        <v>7022</v>
      </c>
      <c r="CV23" t="s">
        <v>7023</v>
      </c>
      <c r="CW23" t="s">
        <v>7024</v>
      </c>
      <c r="CX23" t="s">
        <v>7025</v>
      </c>
      <c r="CY23" t="s">
        <v>7026</v>
      </c>
      <c r="CZ23" t="s">
        <v>7027</v>
      </c>
      <c r="DA23" t="s">
        <v>7028</v>
      </c>
      <c r="DB23" t="s">
        <v>7029</v>
      </c>
      <c r="DC23" t="s">
        <v>7030</v>
      </c>
      <c r="DD23" t="s">
        <v>7031</v>
      </c>
      <c r="DE23" t="s">
        <v>7032</v>
      </c>
      <c r="DF23" t="s">
        <v>7033</v>
      </c>
      <c r="DG23" t="s">
        <v>7034</v>
      </c>
      <c r="DH23" t="s">
        <v>7035</v>
      </c>
      <c r="DI23" t="s">
        <v>7036</v>
      </c>
      <c r="DJ23" t="s">
        <v>7037</v>
      </c>
      <c r="DK23" t="s">
        <v>7038</v>
      </c>
      <c r="DL23" t="s">
        <v>7039</v>
      </c>
      <c r="DM23" t="s">
        <v>7040</v>
      </c>
      <c r="DN23" t="s">
        <v>7041</v>
      </c>
      <c r="DO23" t="s">
        <v>7042</v>
      </c>
      <c r="DP23" t="s">
        <v>7043</v>
      </c>
      <c r="DQ23" t="s">
        <v>7044</v>
      </c>
      <c r="DR23" t="s">
        <v>7045</v>
      </c>
      <c r="DS23" t="s">
        <v>7046</v>
      </c>
      <c r="DT23" t="s">
        <v>7047</v>
      </c>
      <c r="DU23" t="s">
        <v>7048</v>
      </c>
      <c r="DV23" t="s">
        <v>7049</v>
      </c>
      <c r="DW23" t="s">
        <v>7050</v>
      </c>
      <c r="DX23" t="s">
        <v>7051</v>
      </c>
      <c r="DY23" t="s">
        <v>7052</v>
      </c>
      <c r="DZ23" t="s">
        <v>7053</v>
      </c>
      <c r="EA23" t="s">
        <v>7054</v>
      </c>
      <c r="EB23" t="s">
        <v>7055</v>
      </c>
      <c r="EC23" t="s">
        <v>7056</v>
      </c>
      <c r="ED23" t="s">
        <v>7057</v>
      </c>
      <c r="EE23" t="s">
        <v>7058</v>
      </c>
      <c r="EF23" t="s">
        <v>7059</v>
      </c>
      <c r="EG23" t="s">
        <v>7060</v>
      </c>
      <c r="EH23" t="s">
        <v>7061</v>
      </c>
      <c r="EI23" t="s">
        <v>7062</v>
      </c>
      <c r="EJ23" t="s">
        <v>7063</v>
      </c>
      <c r="EK23" t="s">
        <v>7064</v>
      </c>
      <c r="EL23" t="s">
        <v>7065</v>
      </c>
      <c r="EM23" t="s">
        <v>7066</v>
      </c>
      <c r="EN23" t="s">
        <v>7067</v>
      </c>
      <c r="EO23" t="s">
        <v>7068</v>
      </c>
      <c r="EP23" t="s">
        <v>7069</v>
      </c>
      <c r="EQ23" t="s">
        <v>7070</v>
      </c>
      <c r="ER23" t="s">
        <v>7071</v>
      </c>
      <c r="ES23" t="s">
        <v>7072</v>
      </c>
      <c r="ET23" t="s">
        <v>7073</v>
      </c>
      <c r="EU23" t="s">
        <v>7074</v>
      </c>
      <c r="EV23" t="s">
        <v>7075</v>
      </c>
      <c r="EW23" t="s">
        <v>7076</v>
      </c>
      <c r="EX23" t="s">
        <v>7077</v>
      </c>
      <c r="EY23" t="s">
        <v>7078</v>
      </c>
      <c r="EZ23" t="s">
        <v>7079</v>
      </c>
      <c r="FA23" t="s">
        <v>7080</v>
      </c>
      <c r="FB23" t="s">
        <v>7081</v>
      </c>
      <c r="FC23" t="s">
        <v>7082</v>
      </c>
      <c r="FD23" t="s">
        <v>7083</v>
      </c>
      <c r="FE23" t="s">
        <v>7084</v>
      </c>
      <c r="FF23" t="s">
        <v>7085</v>
      </c>
      <c r="FG23" t="s">
        <v>7086</v>
      </c>
      <c r="FH23" t="s">
        <v>7087</v>
      </c>
      <c r="FI23" t="s">
        <v>7088</v>
      </c>
      <c r="FJ23" t="s">
        <v>7089</v>
      </c>
      <c r="FK23" t="s">
        <v>7090</v>
      </c>
      <c r="FL23" t="s">
        <v>7091</v>
      </c>
      <c r="FM23" t="s">
        <v>7092</v>
      </c>
      <c r="FN23" t="s">
        <v>7093</v>
      </c>
      <c r="FO23" t="s">
        <v>7094</v>
      </c>
      <c r="FP23" t="s">
        <v>7095</v>
      </c>
      <c r="FQ23" t="s">
        <v>7096</v>
      </c>
      <c r="FR23" t="s">
        <v>7097</v>
      </c>
      <c r="FS23" t="s">
        <v>7098</v>
      </c>
      <c r="FT23" t="s">
        <v>7099</v>
      </c>
      <c r="FU23" t="s">
        <v>7100</v>
      </c>
      <c r="FV23" t="s">
        <v>7101</v>
      </c>
      <c r="FW23" t="s">
        <v>7102</v>
      </c>
      <c r="FX23" t="s">
        <v>7103</v>
      </c>
      <c r="FY23" t="s">
        <v>7104</v>
      </c>
      <c r="FZ23" t="s">
        <v>7105</v>
      </c>
      <c r="GA23" t="s">
        <v>7106</v>
      </c>
      <c r="GB23" t="s">
        <v>7107</v>
      </c>
      <c r="GC23" t="s">
        <v>7108</v>
      </c>
      <c r="GD23" t="s">
        <v>7109</v>
      </c>
      <c r="GE23" t="s">
        <v>7110</v>
      </c>
      <c r="GF23" t="s">
        <v>7111</v>
      </c>
      <c r="GG23" t="s">
        <v>7112</v>
      </c>
      <c r="GH23" t="s">
        <v>7113</v>
      </c>
      <c r="GI23" t="s">
        <v>7114</v>
      </c>
      <c r="GJ23" t="s">
        <v>7115</v>
      </c>
      <c r="GK23" t="s">
        <v>7116</v>
      </c>
      <c r="GL23" t="s">
        <v>7117</v>
      </c>
      <c r="GM23" t="s">
        <v>7118</v>
      </c>
      <c r="GN23" t="s">
        <v>7119</v>
      </c>
      <c r="GO23" t="s">
        <v>7120</v>
      </c>
      <c r="GP23" t="s">
        <v>7121</v>
      </c>
      <c r="GQ23" t="s">
        <v>7122</v>
      </c>
      <c r="GR23" t="s">
        <v>7123</v>
      </c>
      <c r="GS23" t="s">
        <v>7124</v>
      </c>
      <c r="GT23" t="s">
        <v>7125</v>
      </c>
      <c r="GU23" t="s">
        <v>7126</v>
      </c>
      <c r="GV23" t="s">
        <v>7127</v>
      </c>
      <c r="GW23" t="s">
        <v>7128</v>
      </c>
      <c r="GX23" t="s">
        <v>7129</v>
      </c>
      <c r="GY23" t="s">
        <v>7130</v>
      </c>
      <c r="GZ23" t="s">
        <v>7131</v>
      </c>
      <c r="HA23" t="s">
        <v>7132</v>
      </c>
      <c r="HB23" t="s">
        <v>7133</v>
      </c>
      <c r="HC23" t="s">
        <v>7134</v>
      </c>
      <c r="HD23" t="s">
        <v>7135</v>
      </c>
      <c r="HE23" t="s">
        <v>7136</v>
      </c>
      <c r="HF23" t="s">
        <v>7137</v>
      </c>
      <c r="HG23" t="s">
        <v>7138</v>
      </c>
      <c r="HH23" t="s">
        <v>7139</v>
      </c>
      <c r="HI23" t="s">
        <v>7140</v>
      </c>
      <c r="HJ23" t="s">
        <v>7141</v>
      </c>
      <c r="HK23" t="s">
        <v>7142</v>
      </c>
      <c r="HL23" t="s">
        <v>7143</v>
      </c>
      <c r="HM23" t="s">
        <v>7144</v>
      </c>
      <c r="HN23" t="s">
        <v>7145</v>
      </c>
      <c r="HO23" t="s">
        <v>7146</v>
      </c>
      <c r="HP23" t="s">
        <v>7147</v>
      </c>
      <c r="HQ23" t="s">
        <v>7148</v>
      </c>
      <c r="HR23" t="s">
        <v>7149</v>
      </c>
      <c r="HS23" t="s">
        <v>7150</v>
      </c>
      <c r="HT23" t="s">
        <v>7151</v>
      </c>
      <c r="HU23" t="s">
        <v>7152</v>
      </c>
      <c r="HV23" t="s">
        <v>7153</v>
      </c>
      <c r="HW23" t="s">
        <v>7154</v>
      </c>
      <c r="HX23" t="s">
        <v>7155</v>
      </c>
      <c r="HY23" t="s">
        <v>7156</v>
      </c>
      <c r="HZ23" t="s">
        <v>7157</v>
      </c>
      <c r="IA23" t="s">
        <v>7158</v>
      </c>
      <c r="IB23" t="s">
        <v>7159</v>
      </c>
      <c r="IC23" t="s">
        <v>7160</v>
      </c>
      <c r="ID23" t="s">
        <v>7161</v>
      </c>
      <c r="IE23" t="s">
        <v>7162</v>
      </c>
      <c r="IF23" t="s">
        <v>7163</v>
      </c>
      <c r="IG23" t="s">
        <v>7164</v>
      </c>
      <c r="IH23" t="s">
        <v>7165</v>
      </c>
      <c r="II23" t="s">
        <v>7166</v>
      </c>
      <c r="IJ23" t="s">
        <v>7167</v>
      </c>
      <c r="IK23" t="s">
        <v>7168</v>
      </c>
      <c r="IL23" t="s">
        <v>7169</v>
      </c>
      <c r="IM23" t="s">
        <v>7170</v>
      </c>
      <c r="IN23" t="s">
        <v>7171</v>
      </c>
      <c r="IO23" t="s">
        <v>7172</v>
      </c>
      <c r="IP23" t="s">
        <v>7173</v>
      </c>
      <c r="IQ23" t="s">
        <v>7174</v>
      </c>
      <c r="IR23" t="s">
        <v>7175</v>
      </c>
      <c r="IS23" t="s">
        <v>7176</v>
      </c>
      <c r="IT23" t="s">
        <v>7177</v>
      </c>
      <c r="IU23" t="s">
        <v>7178</v>
      </c>
      <c r="IV23" t="s">
        <v>7179</v>
      </c>
    </row>
    <row r="24" spans="1:256">
      <c r="A24" t="s">
        <v>7180</v>
      </c>
      <c r="B24" t="s">
        <v>7181</v>
      </c>
      <c r="C24" t="s">
        <v>7182</v>
      </c>
      <c r="D24" t="s">
        <v>7183</v>
      </c>
      <c r="E24" t="s">
        <v>7184</v>
      </c>
      <c r="F24" t="s">
        <v>7185</v>
      </c>
      <c r="G24" t="s">
        <v>7186</v>
      </c>
      <c r="H24" t="s">
        <v>7187</v>
      </c>
      <c r="I24" t="s">
        <v>7188</v>
      </c>
      <c r="J24" t="s">
        <v>7189</v>
      </c>
      <c r="K24" t="s">
        <v>7190</v>
      </c>
      <c r="L24" t="s">
        <v>7191</v>
      </c>
      <c r="M24" t="s">
        <v>7192</v>
      </c>
      <c r="N24" t="s">
        <v>7193</v>
      </c>
      <c r="O24" t="s">
        <v>7194</v>
      </c>
      <c r="P24" t="s">
        <v>7195</v>
      </c>
      <c r="Q24" t="s">
        <v>7196</v>
      </c>
      <c r="R24" t="s">
        <v>7197</v>
      </c>
      <c r="S24" t="s">
        <v>7198</v>
      </c>
      <c r="T24" t="s">
        <v>7199</v>
      </c>
      <c r="U24" t="s">
        <v>7200</v>
      </c>
      <c r="V24" t="s">
        <v>7201</v>
      </c>
      <c r="W24" t="s">
        <v>7202</v>
      </c>
      <c r="X24" t="s">
        <v>7203</v>
      </c>
      <c r="Y24" t="s">
        <v>7204</v>
      </c>
      <c r="Z24" t="s">
        <v>7205</v>
      </c>
      <c r="AA24" t="s">
        <v>7206</v>
      </c>
      <c r="AB24" t="s">
        <v>7207</v>
      </c>
      <c r="AC24" t="s">
        <v>7208</v>
      </c>
      <c r="AD24" t="s">
        <v>7209</v>
      </c>
      <c r="AE24" t="s">
        <v>7210</v>
      </c>
      <c r="AF24" t="s">
        <v>7211</v>
      </c>
      <c r="AG24" t="s">
        <v>7212</v>
      </c>
      <c r="AH24" t="s">
        <v>7213</v>
      </c>
      <c r="AI24" t="s">
        <v>7214</v>
      </c>
      <c r="AJ24" t="s">
        <v>7215</v>
      </c>
      <c r="AK24" t="s">
        <v>7216</v>
      </c>
      <c r="AL24" t="s">
        <v>7217</v>
      </c>
      <c r="AM24" t="s">
        <v>7218</v>
      </c>
      <c r="AN24" t="s">
        <v>7219</v>
      </c>
      <c r="AO24" t="s">
        <v>7220</v>
      </c>
      <c r="AP24" t="s">
        <v>7221</v>
      </c>
      <c r="AQ24" t="s">
        <v>7222</v>
      </c>
      <c r="AR24" t="s">
        <v>7223</v>
      </c>
      <c r="AS24" t="s">
        <v>7224</v>
      </c>
      <c r="AT24" t="s">
        <v>7225</v>
      </c>
      <c r="AU24" t="s">
        <v>7226</v>
      </c>
      <c r="AV24" t="s">
        <v>7227</v>
      </c>
      <c r="AW24" t="s">
        <v>7228</v>
      </c>
      <c r="AX24" t="s">
        <v>7229</v>
      </c>
      <c r="AY24" t="s">
        <v>7230</v>
      </c>
      <c r="AZ24" t="s">
        <v>7231</v>
      </c>
      <c r="BA24" t="s">
        <v>7232</v>
      </c>
      <c r="BB24" t="s">
        <v>7233</v>
      </c>
      <c r="BC24" t="s">
        <v>7234</v>
      </c>
      <c r="BD24" t="s">
        <v>7235</v>
      </c>
      <c r="BE24" t="s">
        <v>7236</v>
      </c>
      <c r="BF24" t="s">
        <v>7237</v>
      </c>
      <c r="BG24" t="s">
        <v>7238</v>
      </c>
      <c r="BH24" t="s">
        <v>7239</v>
      </c>
      <c r="BI24" t="s">
        <v>7240</v>
      </c>
      <c r="BJ24" t="s">
        <v>7241</v>
      </c>
      <c r="BK24" t="s">
        <v>7242</v>
      </c>
      <c r="BL24" t="s">
        <v>7243</v>
      </c>
      <c r="BM24" t="s">
        <v>7244</v>
      </c>
      <c r="BN24" t="s">
        <v>7245</v>
      </c>
      <c r="BO24" t="s">
        <v>7246</v>
      </c>
      <c r="BP24" t="s">
        <v>7247</v>
      </c>
      <c r="BQ24" t="s">
        <v>7248</v>
      </c>
      <c r="BR24" t="s">
        <v>7249</v>
      </c>
      <c r="BS24" t="s">
        <v>7250</v>
      </c>
      <c r="BT24" t="s">
        <v>7251</v>
      </c>
      <c r="BU24" t="s">
        <v>7252</v>
      </c>
      <c r="BV24" t="s">
        <v>7253</v>
      </c>
      <c r="BW24" t="s">
        <v>7254</v>
      </c>
      <c r="BX24" t="s">
        <v>7255</v>
      </c>
      <c r="BY24" t="s">
        <v>7256</v>
      </c>
      <c r="BZ24" t="s">
        <v>7257</v>
      </c>
      <c r="CA24" t="s">
        <v>7258</v>
      </c>
      <c r="CB24" t="s">
        <v>7259</v>
      </c>
      <c r="CC24" t="s">
        <v>7260</v>
      </c>
      <c r="CD24" t="s">
        <v>7261</v>
      </c>
      <c r="CE24" t="s">
        <v>7262</v>
      </c>
      <c r="CF24" t="s">
        <v>7263</v>
      </c>
      <c r="CG24" t="s">
        <v>7264</v>
      </c>
      <c r="CH24" t="s">
        <v>7265</v>
      </c>
      <c r="CI24" t="s">
        <v>7266</v>
      </c>
      <c r="CJ24" t="s">
        <v>7267</v>
      </c>
      <c r="CK24" t="s">
        <v>7268</v>
      </c>
      <c r="CL24" t="s">
        <v>7269</v>
      </c>
      <c r="CM24" t="s">
        <v>7270</v>
      </c>
      <c r="CN24" t="s">
        <v>7271</v>
      </c>
      <c r="CO24" t="s">
        <v>7272</v>
      </c>
      <c r="CP24" t="s">
        <v>7273</v>
      </c>
      <c r="CQ24" t="s">
        <v>7274</v>
      </c>
      <c r="CR24" t="s">
        <v>7275</v>
      </c>
      <c r="CS24" t="s">
        <v>7276</v>
      </c>
      <c r="CT24" t="s">
        <v>7277</v>
      </c>
      <c r="CU24" t="s">
        <v>7278</v>
      </c>
      <c r="CV24" t="s">
        <v>7279</v>
      </c>
      <c r="CW24" t="s">
        <v>7280</v>
      </c>
      <c r="CX24" t="s">
        <v>7281</v>
      </c>
      <c r="CY24" t="s">
        <v>7282</v>
      </c>
      <c r="CZ24" t="s">
        <v>7283</v>
      </c>
      <c r="DA24" t="s">
        <v>7284</v>
      </c>
      <c r="DB24" t="s">
        <v>7285</v>
      </c>
      <c r="DC24" t="s">
        <v>7286</v>
      </c>
      <c r="DD24" t="s">
        <v>7287</v>
      </c>
      <c r="DE24" t="s">
        <v>7288</v>
      </c>
      <c r="DF24" t="s">
        <v>7289</v>
      </c>
      <c r="DG24" t="s">
        <v>7290</v>
      </c>
      <c r="DH24" t="s">
        <v>7291</v>
      </c>
      <c r="DI24" t="s">
        <v>7292</v>
      </c>
      <c r="DJ24" t="s">
        <v>7293</v>
      </c>
      <c r="DK24" t="s">
        <v>7294</v>
      </c>
      <c r="DL24" t="s">
        <v>7295</v>
      </c>
      <c r="DM24" t="s">
        <v>7296</v>
      </c>
      <c r="DN24" t="s">
        <v>7297</v>
      </c>
      <c r="DO24" t="s">
        <v>7298</v>
      </c>
      <c r="DP24" t="s">
        <v>7299</v>
      </c>
      <c r="DQ24" t="s">
        <v>7300</v>
      </c>
      <c r="DR24" t="s">
        <v>7301</v>
      </c>
      <c r="DS24" t="s">
        <v>7302</v>
      </c>
      <c r="DT24" t="s">
        <v>7303</v>
      </c>
      <c r="DU24" t="s">
        <v>7304</v>
      </c>
      <c r="DV24" t="s">
        <v>7305</v>
      </c>
      <c r="DW24" t="s">
        <v>7306</v>
      </c>
      <c r="DX24" t="s">
        <v>7307</v>
      </c>
      <c r="DY24" t="s">
        <v>7308</v>
      </c>
      <c r="DZ24" t="s">
        <v>7309</v>
      </c>
      <c r="EA24" t="s">
        <v>7310</v>
      </c>
      <c r="EB24" t="s">
        <v>7311</v>
      </c>
      <c r="EC24" t="s">
        <v>7312</v>
      </c>
      <c r="ED24" t="s">
        <v>7313</v>
      </c>
      <c r="EE24" t="s">
        <v>7314</v>
      </c>
      <c r="EF24" t="s">
        <v>7315</v>
      </c>
      <c r="EG24" t="s">
        <v>7316</v>
      </c>
      <c r="EH24" t="s">
        <v>7317</v>
      </c>
      <c r="EI24" t="s">
        <v>7318</v>
      </c>
      <c r="EJ24" t="s">
        <v>7319</v>
      </c>
      <c r="EK24" t="s">
        <v>7320</v>
      </c>
      <c r="EL24" t="s">
        <v>7321</v>
      </c>
      <c r="EM24" t="s">
        <v>7322</v>
      </c>
      <c r="EN24" t="s">
        <v>7323</v>
      </c>
      <c r="EO24" t="s">
        <v>7324</v>
      </c>
      <c r="EP24" t="s">
        <v>7325</v>
      </c>
      <c r="EQ24" t="s">
        <v>7326</v>
      </c>
      <c r="ER24" t="s">
        <v>7327</v>
      </c>
      <c r="ES24" t="s">
        <v>7328</v>
      </c>
      <c r="ET24" t="s">
        <v>7329</v>
      </c>
      <c r="EU24" t="s">
        <v>7330</v>
      </c>
      <c r="EV24" t="s">
        <v>7331</v>
      </c>
      <c r="EW24" t="s">
        <v>7332</v>
      </c>
      <c r="EX24" t="s">
        <v>7333</v>
      </c>
      <c r="EY24" t="s">
        <v>7334</v>
      </c>
      <c r="EZ24" t="s">
        <v>7335</v>
      </c>
      <c r="FA24" t="s">
        <v>7336</v>
      </c>
      <c r="FB24" t="s">
        <v>7337</v>
      </c>
      <c r="FC24" t="s">
        <v>7338</v>
      </c>
      <c r="FD24" t="s">
        <v>7339</v>
      </c>
      <c r="FE24" t="s">
        <v>7340</v>
      </c>
      <c r="FF24" t="s">
        <v>7341</v>
      </c>
      <c r="FG24" t="s">
        <v>7342</v>
      </c>
      <c r="FH24" t="s">
        <v>7343</v>
      </c>
      <c r="FI24" t="s">
        <v>7344</v>
      </c>
      <c r="FJ24" t="s">
        <v>7345</v>
      </c>
      <c r="FK24" t="s">
        <v>7346</v>
      </c>
      <c r="FL24" t="s">
        <v>7347</v>
      </c>
      <c r="FM24" t="s">
        <v>7348</v>
      </c>
      <c r="FN24" t="s">
        <v>7349</v>
      </c>
      <c r="FO24" t="s">
        <v>7350</v>
      </c>
      <c r="FP24" t="s">
        <v>7351</v>
      </c>
      <c r="FQ24" t="s">
        <v>7352</v>
      </c>
      <c r="FR24" t="s">
        <v>7353</v>
      </c>
      <c r="FS24" t="s">
        <v>7354</v>
      </c>
      <c r="FT24" t="s">
        <v>7355</v>
      </c>
      <c r="FU24" t="s">
        <v>7356</v>
      </c>
      <c r="FV24" t="s">
        <v>7357</v>
      </c>
      <c r="FW24" t="s">
        <v>7358</v>
      </c>
      <c r="FX24" t="s">
        <v>7359</v>
      </c>
      <c r="FY24" t="s">
        <v>7360</v>
      </c>
      <c r="FZ24" t="s">
        <v>7361</v>
      </c>
      <c r="GA24" t="s">
        <v>7362</v>
      </c>
      <c r="GB24" t="s">
        <v>7363</v>
      </c>
      <c r="GC24" t="s">
        <v>7364</v>
      </c>
      <c r="GD24" t="s">
        <v>7365</v>
      </c>
      <c r="GE24" t="s">
        <v>7366</v>
      </c>
      <c r="GF24" t="s">
        <v>7367</v>
      </c>
      <c r="GG24" t="s">
        <v>7368</v>
      </c>
      <c r="GH24" t="s">
        <v>7369</v>
      </c>
      <c r="GI24" t="s">
        <v>7370</v>
      </c>
      <c r="GJ24" t="s">
        <v>7371</v>
      </c>
      <c r="GK24" t="s">
        <v>7372</v>
      </c>
      <c r="GL24" t="s">
        <v>7373</v>
      </c>
      <c r="GM24" t="s">
        <v>7374</v>
      </c>
      <c r="GN24" t="s">
        <v>7375</v>
      </c>
      <c r="GO24" t="s">
        <v>7376</v>
      </c>
      <c r="GP24" t="s">
        <v>7377</v>
      </c>
      <c r="GQ24" t="s">
        <v>7378</v>
      </c>
      <c r="GR24" t="s">
        <v>7379</v>
      </c>
      <c r="GS24" t="s">
        <v>7380</v>
      </c>
      <c r="GT24" t="s">
        <v>7381</v>
      </c>
      <c r="GU24" t="s">
        <v>7382</v>
      </c>
      <c r="GV24" t="s">
        <v>7383</v>
      </c>
      <c r="GW24" t="s">
        <v>7384</v>
      </c>
      <c r="GX24" t="s">
        <v>7385</v>
      </c>
      <c r="GY24" t="s">
        <v>7386</v>
      </c>
      <c r="GZ24" t="s">
        <v>7387</v>
      </c>
      <c r="HA24" t="s">
        <v>7388</v>
      </c>
      <c r="HB24" t="s">
        <v>7389</v>
      </c>
      <c r="HC24" t="s">
        <v>7390</v>
      </c>
      <c r="HD24" t="s">
        <v>7391</v>
      </c>
      <c r="HE24" t="s">
        <v>7392</v>
      </c>
      <c r="HF24" t="s">
        <v>7393</v>
      </c>
      <c r="HG24" t="s">
        <v>7394</v>
      </c>
      <c r="HH24" t="s">
        <v>7395</v>
      </c>
      <c r="HI24" t="s">
        <v>7396</v>
      </c>
      <c r="HJ24" t="s">
        <v>7397</v>
      </c>
    </row>
  </sheetData>
  <phoneticPr fontId="2"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12</vt:i4>
      </vt:variant>
      <vt:variant>
        <vt:lpstr>名前付き一覧</vt:lpstr>
      </vt:variant>
      <vt:variant>
        <vt:i4>5</vt:i4>
      </vt:variant>
    </vt:vector>
  </HeadingPairs>
  <TitlesOfParts>
    <vt:vector size="17" baseType="lpstr">
      <vt:lpstr>Assumptions</vt:lpstr>
      <vt:lpstr>Basic Financial Statements</vt:lpstr>
      <vt:lpstr>Basic Ratio</vt:lpstr>
      <vt:lpstr>Graph</vt:lpstr>
      <vt:lpstr>Graph (2)</vt:lpstr>
      <vt:lpstr>Key Indicators</vt:lpstr>
      <vt:lpstr>Valuation</vt:lpstr>
      <vt:lpstr>旧EVAグラフ</vt:lpstr>
      <vt:lpstr>EVAグラフ</vt:lpstr>
      <vt:lpstr>EVA計算シート</vt:lpstr>
      <vt:lpstr>EVA</vt:lpstr>
      <vt:lpstr>無リスク利子率</vt:lpstr>
      <vt:lpstr>EVAグラフ!Print_Area</vt:lpstr>
      <vt:lpstr>EVA計算シート!Print_Area</vt:lpstr>
      <vt:lpstr>Graph!Print_Area</vt:lpstr>
      <vt:lpstr>'Graph (2)'!Print_Area</vt:lpstr>
      <vt:lpstr>'Key Indicators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etsuyuki Kagaya</dc:creator>
  <cp:lastModifiedBy>Toshihito Jinnai</cp:lastModifiedBy>
  <cp:lastPrinted>2019-07-26T08:28:00Z</cp:lastPrinted>
  <dcterms:created xsi:type="dcterms:W3CDTF">2016-08-04T04:18:39Z</dcterms:created>
  <dcterms:modified xsi:type="dcterms:W3CDTF">2019-08-30T16:47:45Z</dcterms:modified>
</cp:coreProperties>
</file>